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308"/>
  <workbookPr/>
  <mc:AlternateContent xmlns:mc="http://schemas.openxmlformats.org/markup-compatibility/2006">
    <mc:Choice Requires="x15">
      <x15ac:absPath xmlns:x15ac="http://schemas.microsoft.com/office/spreadsheetml/2010/11/ac" url="/Users/quinnjacobs/Downloads/"/>
    </mc:Choice>
  </mc:AlternateContent>
  <xr:revisionPtr revIDLastSave="0" documentId="13_ncr:1_{E37125F0-64AE-7B4E-9DC3-94728DFB6A97}" xr6:coauthVersionLast="45" xr6:coauthVersionMax="45" xr10:uidLastSave="{00000000-0000-0000-0000-000000000000}"/>
  <bookViews>
    <workbookView xWindow="-240" yWindow="480" windowWidth="33040" windowHeight="19600" activeTab="4" xr2:uid="{00000000-000D-0000-FFFF-FFFF00000000}"/>
  </bookViews>
  <sheets>
    <sheet name="OpBuild" sheetId="11" r:id="rId1"/>
    <sheet name="_CIQHiddenCacheSheet" sheetId="35" state="veryHidden" r:id="rId2"/>
    <sheet name="DCF (Base)" sheetId="2" r:id="rId3"/>
    <sheet name="DCF (Upside)" sheetId="22" r:id="rId4"/>
    <sheet name="DCF (Downside)" sheetId="23" r:id="rId5"/>
    <sheet name="Hardcoded" sheetId="36" r:id="rId6"/>
    <sheet name="WACC" sheetId="3" r:id="rId7"/>
  </sheets>
  <externalReferences>
    <externalReference r:id="rId8"/>
    <externalReference r:id="rId9"/>
    <externalReference r:id="rId10"/>
  </externalReferences>
  <definedNames>
    <definedName name="CIQWBGuid" localSheetId="5" hidden="1">"02eba194-cd84-4d68-be54-7884a1487ffa"</definedName>
    <definedName name="CIQWBGuid" hidden="1">"f679a690-4a26-4392-8776-f4a3be59898a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>"01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5" hidden="1">43916.7165046296</definedName>
    <definedName name="IQ_NAMES_REVISION_DATE_" hidden="1">43893.2754282407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KT.CAP" localSheetId="5">'[2]DCF Assumptions'!$F$11</definedName>
    <definedName name="MKT.CAP">'[1]DCF Assumptions'!$F$11</definedName>
    <definedName name="MLNK8ca5125a156c405dbf1543e2f2b8bbf2" localSheetId="5" hidden="1">Hardcoded!$B$2:$L$32</definedName>
    <definedName name="MLNK8ca5125a156c405dbf1543e2f2b8bbf2" hidden="1">#REF!</definedName>
    <definedName name="_xlnm.Print_Area" localSheetId="2">'DCF (Base)'!$B$3:$M$36,'DCF (Base)'!$B$38:$C$48,'DCF (Base)'!$B$51:$C$60,'DCF (Base)'!$B$62:$C$71,'DCF (Base)'!$G$38:$M$45,'DCF (Base)'!$B$73:$D$77</definedName>
    <definedName name="_xlnm.Print_Area" localSheetId="4">'DCF (Downside)'!$B$3:$M$35,'DCF (Downside)'!$B$37:$C$47,'DCF (Downside)'!$B$50:$C$59,'DCF (Downside)'!$G$37:$M$44,'DCF (Downside)'!$B$61:$C$70,'DCF (Downside)'!$B$72:$D$76</definedName>
    <definedName name="_xlnm.Print_Area" localSheetId="3">'DCF (Upside)'!$B$3:$M$36,'DCF (Upside)'!$B$38:$C$48,'DCF (Upside)'!$B$51:$C$60,'DCF (Upside)'!$G$38:$M$45,'DCF (Upside)'!$B$62:$C$71,'DCF (Upside)'!$B$73:$D$77</definedName>
    <definedName name="_xlnm.Print_Area" localSheetId="5">Hardcoded!$B$2:$L$33</definedName>
    <definedName name="_xlnm.Print_Area" localSheetId="0">OpBuild!$B$3:$M$50,OpBuild!$B$53:$M$100,OpBuild!$B$103:$M$150</definedName>
    <definedName name="_xlnm.Print_Area" localSheetId="6">WACC!$B$4:$D$22,WACC!$G$4:$K$17</definedName>
    <definedName name="PV.Term.Value" localSheetId="5">'[2]DCF Assumptions'!$F$6</definedName>
    <definedName name="PV.Term.Value">'[1]DCF Assumptions'!$F$6</definedName>
    <definedName name="Scenarios" localSheetId="4">#REF!</definedName>
    <definedName name="Scenarios" localSheetId="3">#REF!</definedName>
    <definedName name="Scenarios" localSheetId="5">#REF!</definedName>
    <definedName name="Scenarios">#REF!</definedName>
    <definedName name="Scenarios_1" localSheetId="4">#REF!</definedName>
    <definedName name="Scenarios_1" localSheetId="3">#REF!</definedName>
    <definedName name="Scenarios_1" localSheetId="5">#REF!</definedName>
    <definedName name="Scenarios_1">#REF!</definedName>
    <definedName name="Shares" localSheetId="5">'[2]DCF Assumptions'!$F$12</definedName>
    <definedName name="Shares">'[1]DCF Assumptions'!$F$12</definedName>
    <definedName name="Sum.PV.FCF" localSheetId="5">'[2]DCF Assumptions'!$F$7</definedName>
    <definedName name="Sum.PV.FCF">'[1]DCF Assumptions'!$F$7</definedName>
    <definedName name="TER.GROWTH.RATE" localSheetId="5">'[2]DCF Assumptions'!$F$4</definedName>
    <definedName name="TER.GROWTH.RATE">'[1]DCF Assumptions'!$F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33" i="22" l="1"/>
  <c r="C42" i="22"/>
  <c r="C33" i="2"/>
  <c r="C32" i="23"/>
  <c r="C41" i="23"/>
  <c r="R178" i="11"/>
  <c r="S178" i="11"/>
  <c r="T178" i="11"/>
  <c r="Q178" i="11"/>
  <c r="R174" i="11"/>
  <c r="S174" i="11"/>
  <c r="T174" i="11"/>
  <c r="Q174" i="11"/>
  <c r="R166" i="11"/>
  <c r="S166" i="11"/>
  <c r="T166" i="11"/>
  <c r="R167" i="11"/>
  <c r="S167" i="11"/>
  <c r="T167" i="11"/>
  <c r="U167" i="11"/>
  <c r="G134" i="11" s="1"/>
  <c r="Q166" i="11"/>
  <c r="Q167" i="11"/>
  <c r="Q165" i="11"/>
  <c r="T165" i="11"/>
  <c r="U159" i="11"/>
  <c r="V159" i="11" s="1"/>
  <c r="W159" i="11" s="1"/>
  <c r="X159" i="11" s="1"/>
  <c r="Y159" i="11" s="1"/>
  <c r="Z159" i="11" s="1"/>
  <c r="AA159" i="11" s="1"/>
  <c r="AA177" i="11" s="1"/>
  <c r="U158" i="11"/>
  <c r="V158" i="11" s="1"/>
  <c r="W158" i="11" s="1"/>
  <c r="X158" i="11" s="1"/>
  <c r="Y158" i="11" s="1"/>
  <c r="Z158" i="11" s="1"/>
  <c r="AA158" i="11" s="1"/>
  <c r="AA166" i="11" s="1"/>
  <c r="M84" i="11" s="1"/>
  <c r="Q171" i="11"/>
  <c r="R171" i="11"/>
  <c r="P171" i="11"/>
  <c r="U157" i="11"/>
  <c r="V157" i="11" s="1"/>
  <c r="W157" i="11" s="1"/>
  <c r="X157" i="11" s="1"/>
  <c r="Y157" i="11" s="1"/>
  <c r="Z157" i="11" s="1"/>
  <c r="AA157" i="11" s="1"/>
  <c r="AA165" i="11" s="1"/>
  <c r="M34" i="11" s="1"/>
  <c r="Q170" i="11"/>
  <c r="S170" i="11"/>
  <c r="T170" i="11"/>
  <c r="R170" i="11"/>
  <c r="R169" i="11"/>
  <c r="S169" i="11"/>
  <c r="S171" i="11" s="1"/>
  <c r="T169" i="11"/>
  <c r="T171" i="11" s="1"/>
  <c r="Q169" i="11"/>
  <c r="R161" i="11"/>
  <c r="S161" i="11"/>
  <c r="T161" i="11"/>
  <c r="Q161" i="11"/>
  <c r="S165" i="11"/>
  <c r="R165" i="11"/>
  <c r="Y169" i="11" l="1"/>
  <c r="K6" i="11" s="1"/>
  <c r="AA169" i="11"/>
  <c r="Z169" i="11"/>
  <c r="L6" i="11" s="1"/>
  <c r="AA167" i="11"/>
  <c r="M134" i="11" s="1"/>
  <c r="W173" i="11"/>
  <c r="I56" i="11" s="1"/>
  <c r="X173" i="11"/>
  <c r="J56" i="11" s="1"/>
  <c r="V173" i="11"/>
  <c r="H56" i="11" s="1"/>
  <c r="U177" i="11"/>
  <c r="G106" i="11" s="1"/>
  <c r="T106" i="11" s="1"/>
  <c r="V177" i="11"/>
  <c r="H106" i="11" s="1"/>
  <c r="Z167" i="11"/>
  <c r="L134" i="11" s="1"/>
  <c r="X169" i="11"/>
  <c r="Y167" i="11"/>
  <c r="K134" i="11" s="1"/>
  <c r="W169" i="11"/>
  <c r="U173" i="11"/>
  <c r="Z177" i="11"/>
  <c r="X167" i="11"/>
  <c r="J134" i="11" s="1"/>
  <c r="V169" i="11"/>
  <c r="H6" i="11" s="1"/>
  <c r="AA173" i="11"/>
  <c r="Y177" i="11"/>
  <c r="K106" i="11" s="1"/>
  <c r="W167" i="11"/>
  <c r="I134" i="11" s="1"/>
  <c r="Z173" i="11"/>
  <c r="X177" i="11"/>
  <c r="J106" i="11" s="1"/>
  <c r="V167" i="11"/>
  <c r="H134" i="11" s="1"/>
  <c r="U169" i="11"/>
  <c r="Y173" i="11"/>
  <c r="W177" i="11"/>
  <c r="M106" i="11"/>
  <c r="U178" i="11"/>
  <c r="U166" i="11"/>
  <c r="G84" i="11" s="1"/>
  <c r="X166" i="11"/>
  <c r="J84" i="11" s="1"/>
  <c r="V166" i="11"/>
  <c r="H84" i="11" s="1"/>
  <c r="Y166" i="11"/>
  <c r="K84" i="11" s="1"/>
  <c r="W166" i="11"/>
  <c r="I84" i="11" s="1"/>
  <c r="Z166" i="11"/>
  <c r="L84" i="11" s="1"/>
  <c r="U165" i="11"/>
  <c r="G34" i="11" s="1"/>
  <c r="V165" i="11"/>
  <c r="H34" i="11" s="1"/>
  <c r="W165" i="11"/>
  <c r="I34" i="11" s="1"/>
  <c r="X165" i="11"/>
  <c r="J34" i="11" s="1"/>
  <c r="Y165" i="11"/>
  <c r="K34" i="11" s="1"/>
  <c r="Z165" i="11"/>
  <c r="L34" i="11" s="1"/>
  <c r="C62" i="23"/>
  <c r="C63" i="22"/>
  <c r="C63" i="2"/>
  <c r="C64" i="2"/>
  <c r="C59" i="23"/>
  <c r="C60" i="2"/>
  <c r="C60" i="22"/>
  <c r="F16" i="2"/>
  <c r="E16" i="2"/>
  <c r="D16" i="2"/>
  <c r="C16" i="2"/>
  <c r="V170" i="11" l="1"/>
  <c r="Z170" i="11"/>
  <c r="Y6" i="11"/>
  <c r="W56" i="11"/>
  <c r="AA170" i="11"/>
  <c r="V178" i="11"/>
  <c r="W178" i="11"/>
  <c r="V56" i="11"/>
  <c r="M6" i="11"/>
  <c r="Z6" i="11" s="1"/>
  <c r="U106" i="11"/>
  <c r="X106" i="11"/>
  <c r="X174" i="11"/>
  <c r="W174" i="11"/>
  <c r="I6" i="11"/>
  <c r="V6" i="11" s="1"/>
  <c r="W170" i="11"/>
  <c r="M56" i="11"/>
  <c r="AA174" i="11"/>
  <c r="I106" i="11"/>
  <c r="V106" i="11" s="1"/>
  <c r="J6" i="11"/>
  <c r="Y170" i="11"/>
  <c r="X170" i="11"/>
  <c r="Y174" i="11"/>
  <c r="K56" i="11"/>
  <c r="X56" i="11" s="1"/>
  <c r="X178" i="11"/>
  <c r="U170" i="11"/>
  <c r="G6" i="11"/>
  <c r="T6" i="11" s="1"/>
  <c r="L106" i="11"/>
  <c r="Y106" i="11" s="1"/>
  <c r="Z178" i="11"/>
  <c r="AA178" i="11"/>
  <c r="Z174" i="11"/>
  <c r="L56" i="11"/>
  <c r="Y56" i="11" s="1"/>
  <c r="Y178" i="11"/>
  <c r="V174" i="11"/>
  <c r="U174" i="11"/>
  <c r="G56" i="11"/>
  <c r="G7" i="11"/>
  <c r="H7" i="11" s="1"/>
  <c r="G8" i="11"/>
  <c r="H8" i="11" s="1"/>
  <c r="I8" i="11" s="1"/>
  <c r="J8" i="11" s="1"/>
  <c r="K8" i="11" s="1"/>
  <c r="L8" i="11" s="1"/>
  <c r="M8" i="11" s="1"/>
  <c r="O14" i="11"/>
  <c r="Q14" i="11"/>
  <c r="R14" i="11"/>
  <c r="S14" i="11"/>
  <c r="P14" i="11"/>
  <c r="Q13" i="11"/>
  <c r="R13" i="11"/>
  <c r="S13" i="11"/>
  <c r="P13" i="11"/>
  <c r="Q113" i="11"/>
  <c r="R113" i="11"/>
  <c r="S113" i="11"/>
  <c r="P113" i="11"/>
  <c r="Q114" i="11"/>
  <c r="R114" i="11"/>
  <c r="S114" i="11"/>
  <c r="P114" i="11"/>
  <c r="P64" i="11"/>
  <c r="Q63" i="11"/>
  <c r="R63" i="11"/>
  <c r="S63" i="11"/>
  <c r="P63" i="11"/>
  <c r="Q64" i="11"/>
  <c r="R64" i="11"/>
  <c r="S64" i="11"/>
  <c r="O135" i="11"/>
  <c r="O114" i="11"/>
  <c r="G107" i="11"/>
  <c r="G114" i="11" s="1"/>
  <c r="G108" i="11"/>
  <c r="H108" i="11" s="1"/>
  <c r="I108" i="11" s="1"/>
  <c r="J108" i="11" s="1"/>
  <c r="K108" i="11" s="1"/>
  <c r="L108" i="11" s="1"/>
  <c r="M108" i="11" s="1"/>
  <c r="G57" i="11"/>
  <c r="G64" i="11" s="1"/>
  <c r="G58" i="11"/>
  <c r="H58" i="11" s="1"/>
  <c r="I58" i="11" s="1"/>
  <c r="J58" i="11" s="1"/>
  <c r="K58" i="11" s="1"/>
  <c r="L58" i="11" s="1"/>
  <c r="M58" i="11" s="1"/>
  <c r="G63" i="11"/>
  <c r="R106" i="11"/>
  <c r="S106" i="11"/>
  <c r="R107" i="11"/>
  <c r="S107" i="11"/>
  <c r="R108" i="11"/>
  <c r="S108" i="11"/>
  <c r="Q107" i="11"/>
  <c r="Q108" i="11"/>
  <c r="O107" i="11"/>
  <c r="O108" i="11"/>
  <c r="O85" i="11"/>
  <c r="R57" i="11"/>
  <c r="S57" i="11"/>
  <c r="R58" i="11"/>
  <c r="S58" i="11"/>
  <c r="Q57" i="11"/>
  <c r="Q58" i="11"/>
  <c r="O57" i="11"/>
  <c r="O58" i="11"/>
  <c r="O64" i="11"/>
  <c r="R7" i="11"/>
  <c r="S7" i="11"/>
  <c r="R8" i="11"/>
  <c r="S8" i="11"/>
  <c r="Q7" i="11"/>
  <c r="Q8" i="11"/>
  <c r="O7" i="11"/>
  <c r="O8" i="11"/>
  <c r="M35" i="11"/>
  <c r="L35" i="11"/>
  <c r="K35" i="11"/>
  <c r="J35" i="11"/>
  <c r="I35" i="11"/>
  <c r="H35" i="11"/>
  <c r="G35" i="11"/>
  <c r="O35" i="11"/>
  <c r="D25" i="11"/>
  <c r="E25" i="11"/>
  <c r="F25" i="11"/>
  <c r="C25" i="11"/>
  <c r="D11" i="11"/>
  <c r="Q35" i="11" s="1"/>
  <c r="U6" i="11" l="1"/>
  <c r="Z106" i="11"/>
  <c r="W6" i="11"/>
  <c r="X6" i="11"/>
  <c r="Z56" i="11"/>
  <c r="W106" i="11"/>
  <c r="T56" i="11"/>
  <c r="U56" i="11"/>
  <c r="G14" i="11"/>
  <c r="H57" i="11"/>
  <c r="I57" i="11" s="1"/>
  <c r="J57" i="11" s="1"/>
  <c r="K57" i="11" s="1"/>
  <c r="L57" i="11" s="1"/>
  <c r="M57" i="11" s="1"/>
  <c r="M64" i="11" s="1"/>
  <c r="I7" i="11"/>
  <c r="I14" i="11" s="1"/>
  <c r="H14" i="11"/>
  <c r="H107" i="11"/>
  <c r="H10" i="3"/>
  <c r="J5" i="3" s="1"/>
  <c r="K5" i="3" s="1"/>
  <c r="H15" i="3"/>
  <c r="H17" i="3" s="1"/>
  <c r="D5" i="3" s="1"/>
  <c r="D12" i="3"/>
  <c r="D20" i="3"/>
  <c r="C4" i="23"/>
  <c r="C9" i="23"/>
  <c r="C15" i="23"/>
  <c r="D15" i="23"/>
  <c r="E15" i="23"/>
  <c r="F15" i="23"/>
  <c r="C16" i="23"/>
  <c r="D16" i="23"/>
  <c r="E16" i="23"/>
  <c r="F16" i="23"/>
  <c r="C20" i="23"/>
  <c r="D20" i="23"/>
  <c r="E20" i="23"/>
  <c r="F20" i="23"/>
  <c r="C24" i="23"/>
  <c r="D24" i="23"/>
  <c r="E24" i="23"/>
  <c r="F24" i="23"/>
  <c r="C26" i="23"/>
  <c r="C27" i="23"/>
  <c r="D27" i="23"/>
  <c r="E27" i="23"/>
  <c r="F27" i="23"/>
  <c r="H33" i="23"/>
  <c r="I33" i="23" s="1"/>
  <c r="J33" i="23" s="1"/>
  <c r="K33" i="23" s="1"/>
  <c r="L33" i="23" s="1"/>
  <c r="M33" i="23" s="1"/>
  <c r="J39" i="23"/>
  <c r="I39" i="23" s="1"/>
  <c r="L39" i="23"/>
  <c r="M39" i="23" s="1"/>
  <c r="H41" i="23"/>
  <c r="H40" i="23"/>
  <c r="H43" i="23"/>
  <c r="H44" i="23" s="1"/>
  <c r="C64" i="23"/>
  <c r="C4" i="22"/>
  <c r="C9" i="22"/>
  <c r="C15" i="22"/>
  <c r="D15" i="22"/>
  <c r="E15" i="22"/>
  <c r="F15" i="22"/>
  <c r="C17" i="22"/>
  <c r="D17" i="22"/>
  <c r="E17" i="22"/>
  <c r="F17" i="22"/>
  <c r="C21" i="22"/>
  <c r="D21" i="22"/>
  <c r="E21" i="22"/>
  <c r="F21" i="22"/>
  <c r="C25" i="22"/>
  <c r="D25" i="22"/>
  <c r="E25" i="22"/>
  <c r="F25" i="22"/>
  <c r="C27" i="22"/>
  <c r="C28" i="22"/>
  <c r="D28" i="22"/>
  <c r="E28" i="22"/>
  <c r="F28" i="22"/>
  <c r="H34" i="22"/>
  <c r="I34" i="22" s="1"/>
  <c r="J34" i="22" s="1"/>
  <c r="K34" i="22"/>
  <c r="L34" i="22" s="1"/>
  <c r="M34" i="22" s="1"/>
  <c r="J40" i="22"/>
  <c r="I40" i="22" s="1"/>
  <c r="L40" i="22"/>
  <c r="M40" i="22" s="1"/>
  <c r="H42" i="22"/>
  <c r="H41" i="22" s="1"/>
  <c r="H44" i="22"/>
  <c r="H45" i="22" s="1"/>
  <c r="C65" i="22"/>
  <c r="C71" i="22"/>
  <c r="D74" i="22"/>
  <c r="C4" i="2"/>
  <c r="C9" i="2"/>
  <c r="C15" i="2"/>
  <c r="D15" i="2"/>
  <c r="E15" i="2"/>
  <c r="F15" i="2"/>
  <c r="C17" i="2"/>
  <c r="D17" i="2"/>
  <c r="E17" i="2"/>
  <c r="F17" i="2"/>
  <c r="D18" i="2"/>
  <c r="C21" i="2"/>
  <c r="D21" i="2"/>
  <c r="E21" i="2"/>
  <c r="F21" i="2"/>
  <c r="C25" i="2"/>
  <c r="D25" i="2"/>
  <c r="E25" i="2"/>
  <c r="F25" i="2"/>
  <c r="C27" i="2"/>
  <c r="C28" i="2"/>
  <c r="D28" i="2"/>
  <c r="E28" i="2"/>
  <c r="F28" i="2"/>
  <c r="H34" i="2"/>
  <c r="I34" i="2" s="1"/>
  <c r="J34" i="2"/>
  <c r="K34" i="2" s="1"/>
  <c r="L34" i="2" s="1"/>
  <c r="M34" i="2" s="1"/>
  <c r="J40" i="2"/>
  <c r="I40" i="2" s="1"/>
  <c r="L40" i="2"/>
  <c r="M40" i="2" s="1"/>
  <c r="H42" i="2"/>
  <c r="H41" i="2" s="1"/>
  <c r="H44" i="2"/>
  <c r="H45" i="2" s="1"/>
  <c r="C71" i="2"/>
  <c r="D4" i="11"/>
  <c r="D4" i="22" s="1"/>
  <c r="O6" i="11"/>
  <c r="Q6" i="11"/>
  <c r="R6" i="11"/>
  <c r="S6" i="11"/>
  <c r="C11" i="11"/>
  <c r="Q45" i="11"/>
  <c r="E11" i="11"/>
  <c r="F11" i="11"/>
  <c r="S35" i="11" s="1"/>
  <c r="O11" i="11"/>
  <c r="O13" i="11"/>
  <c r="C18" i="11"/>
  <c r="D18" i="11"/>
  <c r="D12" i="2" s="1"/>
  <c r="E18" i="11"/>
  <c r="R46" i="11" s="1"/>
  <c r="F18" i="11"/>
  <c r="F12" i="2" s="1"/>
  <c r="O18" i="11"/>
  <c r="O22" i="11"/>
  <c r="Q22" i="11"/>
  <c r="O24" i="11"/>
  <c r="Q24" i="11"/>
  <c r="E18" i="2"/>
  <c r="F18" i="2"/>
  <c r="O25" i="11"/>
  <c r="O29" i="11"/>
  <c r="O32" i="11"/>
  <c r="O34" i="11"/>
  <c r="O37" i="11"/>
  <c r="Q37" i="11"/>
  <c r="O38" i="11"/>
  <c r="O39" i="11"/>
  <c r="O40" i="11"/>
  <c r="Q40" i="11"/>
  <c r="C41" i="11"/>
  <c r="D41" i="11"/>
  <c r="E41" i="11"/>
  <c r="F41" i="11"/>
  <c r="O43" i="11"/>
  <c r="O44" i="11"/>
  <c r="O45" i="11"/>
  <c r="O46" i="11"/>
  <c r="C47" i="11"/>
  <c r="D47" i="11"/>
  <c r="E47" i="11"/>
  <c r="F47" i="11"/>
  <c r="O49" i="11"/>
  <c r="O50" i="11"/>
  <c r="G68" i="11"/>
  <c r="O56" i="11"/>
  <c r="Q56" i="11"/>
  <c r="R56" i="11"/>
  <c r="S56" i="11"/>
  <c r="C61" i="11"/>
  <c r="D61" i="11"/>
  <c r="E61" i="11"/>
  <c r="F61" i="11"/>
  <c r="O61" i="11"/>
  <c r="O63" i="11"/>
  <c r="C68" i="11"/>
  <c r="C12" i="22" s="1"/>
  <c r="D68" i="11"/>
  <c r="Q88" i="11" s="1"/>
  <c r="E68" i="11"/>
  <c r="R94" i="11" s="1"/>
  <c r="F68" i="11"/>
  <c r="S93" i="11" s="1"/>
  <c r="O68" i="11"/>
  <c r="O72" i="11"/>
  <c r="O74" i="11"/>
  <c r="C75" i="11"/>
  <c r="D75" i="11"/>
  <c r="D18" i="22" s="1"/>
  <c r="E75" i="11"/>
  <c r="E18" i="22" s="1"/>
  <c r="F75" i="11"/>
  <c r="F18" i="22" s="1"/>
  <c r="O75" i="11"/>
  <c r="O79" i="11"/>
  <c r="O82" i="11"/>
  <c r="O84" i="11"/>
  <c r="O87" i="11"/>
  <c r="O88" i="11"/>
  <c r="P88" i="11"/>
  <c r="O89" i="11"/>
  <c r="O90" i="11"/>
  <c r="C91" i="11"/>
  <c r="D91" i="11"/>
  <c r="E91" i="11"/>
  <c r="F91" i="11"/>
  <c r="O93" i="11"/>
  <c r="Q93" i="11"/>
  <c r="O94" i="11"/>
  <c r="O95" i="11"/>
  <c r="P95" i="11"/>
  <c r="O96" i="11"/>
  <c r="Q96" i="11"/>
  <c r="C97" i="11"/>
  <c r="D97" i="11"/>
  <c r="E97" i="11"/>
  <c r="F97" i="11"/>
  <c r="O99" i="11"/>
  <c r="O100" i="11"/>
  <c r="G111" i="11"/>
  <c r="O106" i="11"/>
  <c r="Q106" i="11"/>
  <c r="C111" i="11"/>
  <c r="D111" i="11"/>
  <c r="E111" i="11"/>
  <c r="F111" i="11"/>
  <c r="O111" i="11"/>
  <c r="O113" i="11"/>
  <c r="C118" i="11"/>
  <c r="C12" i="23" s="1"/>
  <c r="D118" i="11"/>
  <c r="D12" i="23" s="1"/>
  <c r="E118" i="11"/>
  <c r="E12" i="23" s="1"/>
  <c r="F118" i="11"/>
  <c r="F12" i="23" s="1"/>
  <c r="O118" i="11"/>
  <c r="O122" i="11"/>
  <c r="O124" i="11"/>
  <c r="C125" i="11"/>
  <c r="C17" i="23" s="1"/>
  <c r="D125" i="11"/>
  <c r="E125" i="11"/>
  <c r="E17" i="23" s="1"/>
  <c r="F125" i="11"/>
  <c r="F17" i="23" s="1"/>
  <c r="O125" i="11"/>
  <c r="O129" i="11"/>
  <c r="O132" i="11"/>
  <c r="O134" i="11"/>
  <c r="O137" i="11"/>
  <c r="P137" i="11"/>
  <c r="O138" i="11"/>
  <c r="O139" i="11"/>
  <c r="P139" i="11"/>
  <c r="O140" i="11"/>
  <c r="C141" i="11"/>
  <c r="D141" i="11"/>
  <c r="E141" i="11"/>
  <c r="F141" i="11"/>
  <c r="O143" i="11"/>
  <c r="O144" i="11"/>
  <c r="O145" i="11"/>
  <c r="O146" i="11"/>
  <c r="C147" i="11"/>
  <c r="D147" i="11"/>
  <c r="E147" i="11"/>
  <c r="F147" i="11"/>
  <c r="O149" i="11"/>
  <c r="O150" i="11"/>
  <c r="C99" i="11" l="1"/>
  <c r="F99" i="11"/>
  <c r="C12" i="2"/>
  <c r="P43" i="11"/>
  <c r="L64" i="11"/>
  <c r="K64" i="11"/>
  <c r="H64" i="11"/>
  <c r="J64" i="11"/>
  <c r="I64" i="11"/>
  <c r="J7" i="11"/>
  <c r="J14" i="11" s="1"/>
  <c r="S111" i="11"/>
  <c r="F9" i="23" s="1"/>
  <c r="S134" i="11"/>
  <c r="S135" i="11"/>
  <c r="R140" i="11"/>
  <c r="R135" i="11"/>
  <c r="R134" i="11"/>
  <c r="S74" i="11"/>
  <c r="S85" i="11"/>
  <c r="R24" i="11"/>
  <c r="R35" i="11"/>
  <c r="Q124" i="11"/>
  <c r="Q135" i="11"/>
  <c r="Q134" i="11"/>
  <c r="R61" i="11"/>
  <c r="E9" i="22" s="1"/>
  <c r="R85" i="11"/>
  <c r="C8" i="23"/>
  <c r="P134" i="11"/>
  <c r="P135" i="11"/>
  <c r="Q72" i="11"/>
  <c r="Q85" i="11"/>
  <c r="P35" i="11"/>
  <c r="P34" i="11"/>
  <c r="P89" i="11"/>
  <c r="P85" i="11"/>
  <c r="P84" i="11"/>
  <c r="Q87" i="11"/>
  <c r="P37" i="11"/>
  <c r="P132" i="11"/>
  <c r="P124" i="11"/>
  <c r="G122" i="11"/>
  <c r="G15" i="23" s="1"/>
  <c r="G135" i="11"/>
  <c r="G27" i="23"/>
  <c r="S144" i="11"/>
  <c r="R139" i="11"/>
  <c r="Q95" i="11"/>
  <c r="P74" i="11"/>
  <c r="C149" i="11"/>
  <c r="P149" i="11" s="1"/>
  <c r="I107" i="11"/>
  <c r="H114" i="11"/>
  <c r="G124" i="11"/>
  <c r="G16" i="23" s="1"/>
  <c r="P150" i="11"/>
  <c r="R145" i="11"/>
  <c r="Q145" i="11"/>
  <c r="R137" i="11"/>
  <c r="R132" i="11"/>
  <c r="Q137" i="11"/>
  <c r="Q132" i="11"/>
  <c r="Q140" i="11"/>
  <c r="H113" i="11"/>
  <c r="S94" i="11"/>
  <c r="S44" i="11"/>
  <c r="G11" i="11"/>
  <c r="G22" i="11" s="1"/>
  <c r="S22" i="11"/>
  <c r="D49" i="11"/>
  <c r="Q49" i="11" s="1"/>
  <c r="R45" i="11"/>
  <c r="R37" i="11"/>
  <c r="F20" i="11"/>
  <c r="F13" i="2" s="1"/>
  <c r="S146" i="11"/>
  <c r="S125" i="11"/>
  <c r="S68" i="11"/>
  <c r="S72" i="11"/>
  <c r="S96" i="11"/>
  <c r="P94" i="11"/>
  <c r="Q90" i="11"/>
  <c r="Q84" i="11"/>
  <c r="S143" i="11"/>
  <c r="S138" i="11"/>
  <c r="P96" i="11"/>
  <c r="Q89" i="11"/>
  <c r="Q82" i="11"/>
  <c r="Q74" i="11"/>
  <c r="C49" i="11"/>
  <c r="P49" i="11" s="1"/>
  <c r="F49" i="11"/>
  <c r="E49" i="11"/>
  <c r="R49" i="11" s="1"/>
  <c r="G13" i="11"/>
  <c r="G18" i="11" s="1"/>
  <c r="G12" i="2" s="1"/>
  <c r="R40" i="11"/>
  <c r="R39" i="11"/>
  <c r="R32" i="11"/>
  <c r="D20" i="11"/>
  <c r="P38" i="11"/>
  <c r="Q39" i="11"/>
  <c r="Q34" i="11"/>
  <c r="Q32" i="11"/>
  <c r="Q11" i="11"/>
  <c r="D9" i="2" s="1"/>
  <c r="C8" i="2"/>
  <c r="H11" i="11"/>
  <c r="H32" i="11" s="1"/>
  <c r="I11" i="11"/>
  <c r="S145" i="11"/>
  <c r="P144" i="11"/>
  <c r="Q118" i="11"/>
  <c r="P100" i="11"/>
  <c r="R95" i="11"/>
  <c r="R84" i="11"/>
  <c r="R74" i="11"/>
  <c r="E70" i="11"/>
  <c r="R70" i="11" s="1"/>
  <c r="E14" i="22" s="1"/>
  <c r="F149" i="11"/>
  <c r="R138" i="11"/>
  <c r="R125" i="11"/>
  <c r="P118" i="11"/>
  <c r="R93" i="11"/>
  <c r="R90" i="11"/>
  <c r="R88" i="11"/>
  <c r="R75" i="11"/>
  <c r="C70" i="11"/>
  <c r="S43" i="11"/>
  <c r="E12" i="22"/>
  <c r="P145" i="11"/>
  <c r="R143" i="11"/>
  <c r="P140" i="11"/>
  <c r="P122" i="11"/>
  <c r="R96" i="11"/>
  <c r="P93" i="11"/>
  <c r="P90" i="11"/>
  <c r="R82" i="11"/>
  <c r="R68" i="11"/>
  <c r="E8" i="22"/>
  <c r="R87" i="11"/>
  <c r="D4" i="2"/>
  <c r="P99" i="11"/>
  <c r="R89" i="11"/>
  <c r="R72" i="11"/>
  <c r="S46" i="11"/>
  <c r="Q25" i="11"/>
  <c r="R146" i="11"/>
  <c r="R144" i="11"/>
  <c r="E120" i="11"/>
  <c r="R120" i="11" s="1"/>
  <c r="E14" i="23" s="1"/>
  <c r="P87" i="11"/>
  <c r="P18" i="11"/>
  <c r="E4" i="11"/>
  <c r="D4" i="23"/>
  <c r="Q144" i="11"/>
  <c r="D149" i="11"/>
  <c r="R118" i="11"/>
  <c r="T111" i="11"/>
  <c r="G9" i="23" s="1"/>
  <c r="E99" i="11"/>
  <c r="F100" i="11" s="1"/>
  <c r="S95" i="11"/>
  <c r="D99" i="11"/>
  <c r="D100" i="11" s="1"/>
  <c r="P46" i="11"/>
  <c r="P44" i="11"/>
  <c r="S38" i="11"/>
  <c r="R25" i="11"/>
  <c r="J8" i="3"/>
  <c r="K8" i="3" s="1"/>
  <c r="S149" i="11"/>
  <c r="Q138" i="11"/>
  <c r="S132" i="11"/>
  <c r="S137" i="11"/>
  <c r="S139" i="11"/>
  <c r="S140" i="11"/>
  <c r="F8" i="23"/>
  <c r="S124" i="11"/>
  <c r="S122" i="11"/>
  <c r="S99" i="11"/>
  <c r="S24" i="11"/>
  <c r="S37" i="11"/>
  <c r="F8" i="2"/>
  <c r="S11" i="11"/>
  <c r="F9" i="2" s="1"/>
  <c r="S40" i="11"/>
  <c r="S45" i="11"/>
  <c r="S32" i="11"/>
  <c r="S18" i="11"/>
  <c r="S39" i="11"/>
  <c r="S34" i="11"/>
  <c r="F4" i="11"/>
  <c r="E4" i="22"/>
  <c r="E4" i="23"/>
  <c r="E4" i="2"/>
  <c r="P138" i="11"/>
  <c r="R122" i="11"/>
  <c r="R124" i="11"/>
  <c r="E8" i="23"/>
  <c r="R111" i="11"/>
  <c r="E9" i="23" s="1"/>
  <c r="F12" i="22"/>
  <c r="S88" i="11"/>
  <c r="F70" i="11"/>
  <c r="G61" i="11"/>
  <c r="G85" i="11" s="1"/>
  <c r="H111" i="11"/>
  <c r="H135" i="11" s="1"/>
  <c r="Q143" i="11"/>
  <c r="D17" i="23"/>
  <c r="Q125" i="11"/>
  <c r="F120" i="11"/>
  <c r="D8" i="23"/>
  <c r="D120" i="11"/>
  <c r="Q122" i="11"/>
  <c r="Q111" i="11"/>
  <c r="D9" i="23" s="1"/>
  <c r="P143" i="11"/>
  <c r="E149" i="11"/>
  <c r="F150" i="11" s="1"/>
  <c r="Q139" i="11"/>
  <c r="G113" i="11"/>
  <c r="G118" i="11" s="1"/>
  <c r="G120" i="11" s="1"/>
  <c r="C18" i="2"/>
  <c r="P25" i="11"/>
  <c r="S75" i="11"/>
  <c r="G8" i="23"/>
  <c r="G145" i="11"/>
  <c r="G132" i="11"/>
  <c r="G137" i="11"/>
  <c r="G139" i="11"/>
  <c r="G140" i="11"/>
  <c r="G93" i="11"/>
  <c r="G94" i="11"/>
  <c r="G96" i="11"/>
  <c r="G12" i="22"/>
  <c r="G88" i="11"/>
  <c r="Q146" i="11"/>
  <c r="P146" i="11"/>
  <c r="E12" i="2"/>
  <c r="E20" i="11"/>
  <c r="R38" i="11"/>
  <c r="R18" i="11"/>
  <c r="R44" i="11"/>
  <c r="Q94" i="11"/>
  <c r="Q38" i="11"/>
  <c r="Q43" i="11"/>
  <c r="Q44" i="11"/>
  <c r="Q46" i="11"/>
  <c r="Q18" i="11"/>
  <c r="P125" i="11"/>
  <c r="S118" i="11"/>
  <c r="P72" i="11"/>
  <c r="P82" i="11"/>
  <c r="P39" i="11"/>
  <c r="D12" i="22"/>
  <c r="Q68" i="11"/>
  <c r="C120" i="11"/>
  <c r="C18" i="22"/>
  <c r="P75" i="11"/>
  <c r="D70" i="11"/>
  <c r="P68" i="11"/>
  <c r="R43" i="11"/>
  <c r="P40" i="11"/>
  <c r="P22" i="11"/>
  <c r="C8" i="22"/>
  <c r="C20" i="11"/>
  <c r="C27" i="11" s="1"/>
  <c r="P50" i="11"/>
  <c r="P32" i="11"/>
  <c r="P24" i="11"/>
  <c r="P45" i="11"/>
  <c r="S25" i="11"/>
  <c r="F8" i="22"/>
  <c r="S61" i="11"/>
  <c r="F9" i="22" s="1"/>
  <c r="D8" i="22"/>
  <c r="Q75" i="11"/>
  <c r="H16" i="3"/>
  <c r="J6" i="3"/>
  <c r="K6" i="3" s="1"/>
  <c r="J7" i="3"/>
  <c r="K7" i="3" s="1"/>
  <c r="Q61" i="11"/>
  <c r="D9" i="22" s="1"/>
  <c r="S90" i="11"/>
  <c r="S89" i="11"/>
  <c r="S87" i="11"/>
  <c r="S84" i="11"/>
  <c r="S82" i="11"/>
  <c r="H13" i="11"/>
  <c r="H18" i="11" s="1"/>
  <c r="R22" i="11"/>
  <c r="R34" i="11"/>
  <c r="E8" i="2"/>
  <c r="R11" i="11"/>
  <c r="E9" i="2" s="1"/>
  <c r="D8" i="2"/>
  <c r="H118" i="11" l="1"/>
  <c r="H120" i="11" s="1"/>
  <c r="K7" i="11"/>
  <c r="L7" i="11" s="1"/>
  <c r="G24" i="23"/>
  <c r="G123" i="11"/>
  <c r="G125" i="11" s="1"/>
  <c r="G17" i="23" s="1"/>
  <c r="I111" i="11"/>
  <c r="I135" i="11" s="1"/>
  <c r="H25" i="2"/>
  <c r="H23" i="11"/>
  <c r="H16" i="2" s="1"/>
  <c r="E13" i="23"/>
  <c r="G32" i="11"/>
  <c r="G40" i="11"/>
  <c r="G24" i="11"/>
  <c r="G17" i="2" s="1"/>
  <c r="T11" i="11"/>
  <c r="G9" i="2" s="1"/>
  <c r="J107" i="11"/>
  <c r="I114" i="11"/>
  <c r="T68" i="11"/>
  <c r="G28" i="22"/>
  <c r="Q99" i="11"/>
  <c r="E13" i="22"/>
  <c r="E77" i="11"/>
  <c r="E19" i="22" s="1"/>
  <c r="G45" i="11"/>
  <c r="G8" i="2"/>
  <c r="G28" i="2"/>
  <c r="G37" i="11"/>
  <c r="I13" i="11"/>
  <c r="I18" i="11" s="1"/>
  <c r="V18" i="11" s="1"/>
  <c r="J11" i="11"/>
  <c r="H8" i="2"/>
  <c r="G46" i="11"/>
  <c r="G44" i="11"/>
  <c r="G43" i="11"/>
  <c r="F27" i="11"/>
  <c r="S27" i="11" s="1"/>
  <c r="F20" i="2" s="1"/>
  <c r="G20" i="11"/>
  <c r="T20" i="11" s="1"/>
  <c r="G14" i="2" s="1"/>
  <c r="S20" i="11"/>
  <c r="F14" i="2" s="1"/>
  <c r="T18" i="11"/>
  <c r="E50" i="11"/>
  <c r="E27" i="2" s="1"/>
  <c r="F50" i="11"/>
  <c r="F27" i="2" s="1"/>
  <c r="S49" i="11"/>
  <c r="D50" i="11"/>
  <c r="Q50" i="11" s="1"/>
  <c r="U11" i="11"/>
  <c r="H9" i="2" s="1"/>
  <c r="H40" i="11"/>
  <c r="H37" i="11"/>
  <c r="E127" i="11"/>
  <c r="R127" i="11" s="1"/>
  <c r="E19" i="23" s="1"/>
  <c r="H24" i="11"/>
  <c r="H17" i="2" s="1"/>
  <c r="H22" i="11"/>
  <c r="K10" i="3"/>
  <c r="P70" i="11"/>
  <c r="C14" i="22" s="1"/>
  <c r="C13" i="22"/>
  <c r="C77" i="11"/>
  <c r="Q149" i="11"/>
  <c r="D150" i="11"/>
  <c r="R99" i="11"/>
  <c r="E100" i="11"/>
  <c r="H45" i="11"/>
  <c r="H28" i="2"/>
  <c r="G13" i="23"/>
  <c r="T120" i="11"/>
  <c r="G14" i="23" s="1"/>
  <c r="D13" i="2"/>
  <c r="D27" i="11"/>
  <c r="Q20" i="11"/>
  <c r="D14" i="2" s="1"/>
  <c r="F77" i="11"/>
  <c r="S70" i="11"/>
  <c r="F14" i="22" s="1"/>
  <c r="F13" i="22"/>
  <c r="F4" i="23"/>
  <c r="G4" i="11"/>
  <c r="F4" i="22"/>
  <c r="F4" i="2"/>
  <c r="C13" i="2"/>
  <c r="P20" i="11"/>
  <c r="C14" i="2" s="1"/>
  <c r="F13" i="23"/>
  <c r="S120" i="11"/>
  <c r="F14" i="23" s="1"/>
  <c r="F127" i="11"/>
  <c r="H12" i="2"/>
  <c r="H44" i="11"/>
  <c r="H43" i="11"/>
  <c r="H46" i="11"/>
  <c r="U18" i="11"/>
  <c r="H20" i="11"/>
  <c r="V11" i="11"/>
  <c r="I9" i="2" s="1"/>
  <c r="I24" i="11"/>
  <c r="I17" i="2" s="1"/>
  <c r="I32" i="11"/>
  <c r="I45" i="11"/>
  <c r="I8" i="2"/>
  <c r="I37" i="11"/>
  <c r="I40" i="11"/>
  <c r="I28" i="2"/>
  <c r="I22" i="11"/>
  <c r="R149" i="11"/>
  <c r="E150" i="11"/>
  <c r="I113" i="11"/>
  <c r="F26" i="23"/>
  <c r="S150" i="11"/>
  <c r="H8" i="23"/>
  <c r="H145" i="11"/>
  <c r="H124" i="11"/>
  <c r="H16" i="23" s="1"/>
  <c r="H132" i="11"/>
  <c r="U111" i="11"/>
  <c r="H9" i="23" s="1"/>
  <c r="H139" i="11"/>
  <c r="H122" i="11"/>
  <c r="H137" i="11"/>
  <c r="H140" i="11"/>
  <c r="H27" i="23"/>
  <c r="E27" i="11"/>
  <c r="E13" i="2"/>
  <c r="R20" i="11"/>
  <c r="E14" i="2" s="1"/>
  <c r="R77" i="11"/>
  <c r="E20" i="22" s="1"/>
  <c r="D27" i="22"/>
  <c r="Q100" i="11"/>
  <c r="Q70" i="11"/>
  <c r="D14" i="22" s="1"/>
  <c r="D13" i="22"/>
  <c r="D77" i="11"/>
  <c r="G8" i="22"/>
  <c r="G72" i="11"/>
  <c r="G95" i="11"/>
  <c r="G97" i="11" s="1"/>
  <c r="T61" i="11"/>
  <c r="G9" i="22" s="1"/>
  <c r="G70" i="11"/>
  <c r="G82" i="11"/>
  <c r="G90" i="11"/>
  <c r="G74" i="11"/>
  <c r="G17" i="22" s="1"/>
  <c r="G87" i="11"/>
  <c r="G89" i="11"/>
  <c r="C53" i="2"/>
  <c r="C52" i="23"/>
  <c r="C63" i="23"/>
  <c r="C53" i="22"/>
  <c r="C64" i="22"/>
  <c r="D13" i="23"/>
  <c r="Q120" i="11"/>
  <c r="D14" i="23" s="1"/>
  <c r="D127" i="11"/>
  <c r="H63" i="11"/>
  <c r="H68" i="11" s="1"/>
  <c r="H61" i="11"/>
  <c r="G15" i="2"/>
  <c r="G12" i="23"/>
  <c r="G143" i="11"/>
  <c r="G144" i="11"/>
  <c r="G146" i="11"/>
  <c r="G138" i="11"/>
  <c r="G141" i="11" s="1"/>
  <c r="T118" i="11"/>
  <c r="C13" i="23"/>
  <c r="P120" i="11"/>
  <c r="C14" i="23" s="1"/>
  <c r="C127" i="11"/>
  <c r="E18" i="23"/>
  <c r="F27" i="22"/>
  <c r="S100" i="11"/>
  <c r="I12" i="2" l="1"/>
  <c r="K14" i="11"/>
  <c r="U118" i="11"/>
  <c r="H138" i="11"/>
  <c r="H141" i="11" s="1"/>
  <c r="H146" i="11"/>
  <c r="H144" i="11"/>
  <c r="H143" i="11"/>
  <c r="H12" i="23"/>
  <c r="I44" i="11"/>
  <c r="H24" i="23"/>
  <c r="H123" i="11"/>
  <c r="H125" i="11" s="1"/>
  <c r="I118" i="11"/>
  <c r="I12" i="23" s="1"/>
  <c r="G127" i="11"/>
  <c r="G129" i="11" s="1"/>
  <c r="G20" i="23" s="1"/>
  <c r="H41" i="11"/>
  <c r="T125" i="11"/>
  <c r="R129" i="11"/>
  <c r="G25" i="22"/>
  <c r="G73" i="11"/>
  <c r="G75" i="11" s="1"/>
  <c r="G77" i="11" s="1"/>
  <c r="G25" i="2"/>
  <c r="G23" i="11"/>
  <c r="G16" i="2" s="1"/>
  <c r="I25" i="2"/>
  <c r="I23" i="11"/>
  <c r="I16" i="2" s="1"/>
  <c r="H25" i="11"/>
  <c r="H27" i="11" s="1"/>
  <c r="E80" i="11"/>
  <c r="E22" i="22" s="1"/>
  <c r="E26" i="22" s="1"/>
  <c r="G41" i="11"/>
  <c r="J13" i="11"/>
  <c r="J18" i="11" s="1"/>
  <c r="J43" i="11" s="1"/>
  <c r="R79" i="11"/>
  <c r="L14" i="11"/>
  <c r="M7" i="11"/>
  <c r="M14" i="11" s="1"/>
  <c r="G13" i="2"/>
  <c r="G47" i="11"/>
  <c r="K107" i="11"/>
  <c r="J114" i="11"/>
  <c r="E130" i="11"/>
  <c r="E21" i="23" s="1"/>
  <c r="E25" i="23" s="1"/>
  <c r="H85" i="11"/>
  <c r="H28" i="22"/>
  <c r="I46" i="11"/>
  <c r="I20" i="11"/>
  <c r="I13" i="2" s="1"/>
  <c r="I43" i="11"/>
  <c r="F30" i="11"/>
  <c r="F22" i="2" s="1"/>
  <c r="F26" i="2" s="1"/>
  <c r="F29" i="2" s="1"/>
  <c r="S29" i="11"/>
  <c r="F19" i="2"/>
  <c r="S50" i="11"/>
  <c r="R50" i="11"/>
  <c r="D27" i="2"/>
  <c r="H15" i="2"/>
  <c r="I25" i="11"/>
  <c r="D26" i="23"/>
  <c r="Q150" i="11"/>
  <c r="P77" i="11"/>
  <c r="C20" i="22" s="1"/>
  <c r="P79" i="11"/>
  <c r="C19" i="22"/>
  <c r="C80" i="11"/>
  <c r="C22" i="22" s="1"/>
  <c r="C26" i="22" s="1"/>
  <c r="C29" i="22" s="1"/>
  <c r="R100" i="11"/>
  <c r="E27" i="22"/>
  <c r="I15" i="2"/>
  <c r="J8" i="2"/>
  <c r="J45" i="11"/>
  <c r="J28" i="2"/>
  <c r="J40" i="11"/>
  <c r="J24" i="11"/>
  <c r="J17" i="2" s="1"/>
  <c r="J22" i="11"/>
  <c r="J37" i="11"/>
  <c r="W11" i="11"/>
  <c r="J9" i="2" s="1"/>
  <c r="J32" i="11"/>
  <c r="G13" i="22"/>
  <c r="T70" i="11"/>
  <c r="G14" i="22" s="1"/>
  <c r="I41" i="11"/>
  <c r="H13" i="2"/>
  <c r="U20" i="11"/>
  <c r="H14" i="2" s="1"/>
  <c r="G15" i="22"/>
  <c r="D19" i="2"/>
  <c r="Q29" i="11"/>
  <c r="D30" i="11"/>
  <c r="D22" i="2" s="1"/>
  <c r="D26" i="2" s="1"/>
  <c r="Q27" i="11"/>
  <c r="D20" i="2" s="1"/>
  <c r="I8" i="23"/>
  <c r="V111" i="11"/>
  <c r="I9" i="23" s="1"/>
  <c r="I139" i="11"/>
  <c r="I132" i="11"/>
  <c r="I27" i="23"/>
  <c r="I122" i="11"/>
  <c r="I145" i="11"/>
  <c r="I124" i="11"/>
  <c r="I16" i="23" s="1"/>
  <c r="I137" i="11"/>
  <c r="I140" i="11"/>
  <c r="H47" i="11"/>
  <c r="F18" i="23"/>
  <c r="S129" i="11"/>
  <c r="S127" i="11"/>
  <c r="F19" i="23" s="1"/>
  <c r="F130" i="11"/>
  <c r="F21" i="23" s="1"/>
  <c r="F25" i="23" s="1"/>
  <c r="F28" i="23" s="1"/>
  <c r="H12" i="22"/>
  <c r="U68" i="11"/>
  <c r="H88" i="11"/>
  <c r="H94" i="11"/>
  <c r="H93" i="11"/>
  <c r="H96" i="11"/>
  <c r="G147" i="11"/>
  <c r="G149" i="11" s="1"/>
  <c r="D18" i="23"/>
  <c r="Q127" i="11"/>
  <c r="D19" i="23" s="1"/>
  <c r="Q129" i="11"/>
  <c r="D130" i="11"/>
  <c r="D21" i="23" s="1"/>
  <c r="D25" i="23" s="1"/>
  <c r="E26" i="23"/>
  <c r="R150" i="11"/>
  <c r="C30" i="11"/>
  <c r="C22" i="2" s="1"/>
  <c r="C26" i="2" s="1"/>
  <c r="C29" i="2" s="1"/>
  <c r="P27" i="11"/>
  <c r="C20" i="2" s="1"/>
  <c r="C19" i="2"/>
  <c r="P29" i="11"/>
  <c r="D6" i="3"/>
  <c r="D22" i="3" s="1"/>
  <c r="H15" i="23"/>
  <c r="H72" i="11"/>
  <c r="H74" i="11"/>
  <c r="H17" i="22" s="1"/>
  <c r="H8" i="22"/>
  <c r="H70" i="11"/>
  <c r="H82" i="11"/>
  <c r="H87" i="11"/>
  <c r="H89" i="11"/>
  <c r="H90" i="11"/>
  <c r="H95" i="11"/>
  <c r="U61" i="11"/>
  <c r="H9" i="22" s="1"/>
  <c r="E19" i="2"/>
  <c r="R27" i="11"/>
  <c r="E20" i="2" s="1"/>
  <c r="R29" i="11"/>
  <c r="E30" i="11"/>
  <c r="E22" i="2" s="1"/>
  <c r="E26" i="2" s="1"/>
  <c r="E29" i="2" s="1"/>
  <c r="I63" i="11"/>
  <c r="I68" i="11" s="1"/>
  <c r="I61" i="11"/>
  <c r="D80" i="11"/>
  <c r="D22" i="22" s="1"/>
  <c r="D26" i="22" s="1"/>
  <c r="D29" i="22" s="1"/>
  <c r="D19" i="22"/>
  <c r="Q77" i="11"/>
  <c r="D20" i="22" s="1"/>
  <c r="Q79" i="11"/>
  <c r="J111" i="11"/>
  <c r="J135" i="11" s="1"/>
  <c r="J113" i="11"/>
  <c r="G91" i="11"/>
  <c r="G99" i="11" s="1"/>
  <c r="H13" i="23"/>
  <c r="U120" i="11"/>
  <c r="H14" i="23" s="1"/>
  <c r="G4" i="23"/>
  <c r="H4" i="11"/>
  <c r="G4" i="22"/>
  <c r="G4" i="2"/>
  <c r="C18" i="23"/>
  <c r="P127" i="11"/>
  <c r="C19" i="23" s="1"/>
  <c r="P129" i="11"/>
  <c r="C130" i="11"/>
  <c r="C21" i="23" s="1"/>
  <c r="C25" i="23" s="1"/>
  <c r="C28" i="23" s="1"/>
  <c r="S77" i="11"/>
  <c r="F20" i="22" s="1"/>
  <c r="F19" i="22"/>
  <c r="S79" i="11"/>
  <c r="F80" i="11"/>
  <c r="F22" i="22" s="1"/>
  <c r="F26" i="22" s="1"/>
  <c r="F29" i="22" s="1"/>
  <c r="K11" i="11"/>
  <c r="K13" i="11"/>
  <c r="K18" i="11" s="1"/>
  <c r="J20" i="11" l="1"/>
  <c r="J13" i="2" s="1"/>
  <c r="H147" i="11"/>
  <c r="H149" i="11" s="1"/>
  <c r="T127" i="11"/>
  <c r="G19" i="23" s="1"/>
  <c r="G18" i="23"/>
  <c r="I146" i="11"/>
  <c r="I144" i="11"/>
  <c r="I138" i="11"/>
  <c r="I141" i="11" s="1"/>
  <c r="I143" i="11"/>
  <c r="I147" i="11" s="1"/>
  <c r="V118" i="11"/>
  <c r="I120" i="11"/>
  <c r="I13" i="23" s="1"/>
  <c r="I24" i="23"/>
  <c r="I123" i="11"/>
  <c r="I125" i="11" s="1"/>
  <c r="J118" i="11"/>
  <c r="J138" i="11" s="1"/>
  <c r="H49" i="11"/>
  <c r="E29" i="22"/>
  <c r="E30" i="22" s="1"/>
  <c r="U25" i="11"/>
  <c r="H18" i="2"/>
  <c r="H25" i="22"/>
  <c r="H73" i="11"/>
  <c r="H75" i="11" s="1"/>
  <c r="G25" i="11"/>
  <c r="T25" i="11" s="1"/>
  <c r="J25" i="2"/>
  <c r="J23" i="11"/>
  <c r="J16" i="2" s="1"/>
  <c r="V20" i="11"/>
  <c r="I14" i="2" s="1"/>
  <c r="I47" i="11"/>
  <c r="I49" i="11" s="1"/>
  <c r="J12" i="2"/>
  <c r="J46" i="11"/>
  <c r="J44" i="11"/>
  <c r="W18" i="11"/>
  <c r="G49" i="11"/>
  <c r="D28" i="23"/>
  <c r="D29" i="23" s="1"/>
  <c r="L107" i="11"/>
  <c r="K114" i="11"/>
  <c r="E28" i="23"/>
  <c r="I28" i="22"/>
  <c r="I85" i="11"/>
  <c r="I27" i="11"/>
  <c r="I29" i="11" s="1"/>
  <c r="I21" i="2" s="1"/>
  <c r="D29" i="2"/>
  <c r="E30" i="2" s="1"/>
  <c r="F30" i="2"/>
  <c r="D30" i="22"/>
  <c r="F30" i="22"/>
  <c r="J41" i="11"/>
  <c r="G150" i="11"/>
  <c r="T149" i="11"/>
  <c r="X11" i="11"/>
  <c r="K9" i="2" s="1"/>
  <c r="K40" i="11"/>
  <c r="K8" i="2"/>
  <c r="K22" i="11"/>
  <c r="K37" i="11"/>
  <c r="K32" i="11"/>
  <c r="K20" i="11"/>
  <c r="K28" i="2"/>
  <c r="K45" i="11"/>
  <c r="K24" i="11"/>
  <c r="K17" i="2" s="1"/>
  <c r="H17" i="23"/>
  <c r="U125" i="11"/>
  <c r="G19" i="22"/>
  <c r="G79" i="11"/>
  <c r="G21" i="22" s="1"/>
  <c r="T77" i="11"/>
  <c r="G20" i="22" s="1"/>
  <c r="H97" i="11"/>
  <c r="H91" i="11"/>
  <c r="T75" i="11"/>
  <c r="G18" i="22"/>
  <c r="J15" i="2"/>
  <c r="J63" i="11"/>
  <c r="J68" i="11" s="1"/>
  <c r="J61" i="11"/>
  <c r="T99" i="11"/>
  <c r="G100" i="11"/>
  <c r="X18" i="11"/>
  <c r="K12" i="2"/>
  <c r="K43" i="11"/>
  <c r="K46" i="11"/>
  <c r="K44" i="11"/>
  <c r="H19" i="2"/>
  <c r="U27" i="11"/>
  <c r="H20" i="2" s="1"/>
  <c r="H29" i="11"/>
  <c r="H21" i="2" s="1"/>
  <c r="K113" i="11"/>
  <c r="K111" i="11"/>
  <c r="K135" i="11" s="1"/>
  <c r="H127" i="11"/>
  <c r="G130" i="11"/>
  <c r="G21" i="23" s="1"/>
  <c r="G25" i="23" s="1"/>
  <c r="I74" i="11"/>
  <c r="I17" i="22" s="1"/>
  <c r="I82" i="11"/>
  <c r="I87" i="11"/>
  <c r="I89" i="11"/>
  <c r="I90" i="11"/>
  <c r="V61" i="11"/>
  <c r="I9" i="22" s="1"/>
  <c r="I8" i="22"/>
  <c r="I72" i="11"/>
  <c r="I95" i="11"/>
  <c r="I70" i="11"/>
  <c r="I12" i="22"/>
  <c r="I88" i="11"/>
  <c r="I94" i="11"/>
  <c r="V68" i="11"/>
  <c r="I96" i="11"/>
  <c r="I93" i="11"/>
  <c r="C67" i="2"/>
  <c r="C69" i="2" s="1"/>
  <c r="C66" i="23"/>
  <c r="C68" i="23" s="1"/>
  <c r="D73" i="23" s="1"/>
  <c r="C67" i="22"/>
  <c r="C69" i="22" s="1"/>
  <c r="H13" i="22"/>
  <c r="U70" i="11"/>
  <c r="H14" i="22" s="1"/>
  <c r="L13" i="11"/>
  <c r="L18" i="11" s="1"/>
  <c r="L11" i="11"/>
  <c r="W111" i="11"/>
  <c r="J9" i="23" s="1"/>
  <c r="J122" i="11"/>
  <c r="J8" i="23"/>
  <c r="J27" i="23"/>
  <c r="J124" i="11"/>
  <c r="J16" i="23" s="1"/>
  <c r="J139" i="11"/>
  <c r="J132" i="11"/>
  <c r="J140" i="11"/>
  <c r="J145" i="11"/>
  <c r="J137" i="11"/>
  <c r="H15" i="22"/>
  <c r="I18" i="2"/>
  <c r="V25" i="11"/>
  <c r="H4" i="2"/>
  <c r="I4" i="11"/>
  <c r="H4" i="23"/>
  <c r="H4" i="22"/>
  <c r="I15" i="23"/>
  <c r="W20" i="11" l="1"/>
  <c r="J14" i="2" s="1"/>
  <c r="J12" i="23"/>
  <c r="V120" i="11"/>
  <c r="I14" i="23" s="1"/>
  <c r="W118" i="11"/>
  <c r="H50" i="11"/>
  <c r="U50" i="11" s="1"/>
  <c r="J120" i="11"/>
  <c r="W120" i="11" s="1"/>
  <c r="J14" i="23" s="1"/>
  <c r="J143" i="11"/>
  <c r="J144" i="11"/>
  <c r="J24" i="23"/>
  <c r="J123" i="11"/>
  <c r="J125" i="11" s="1"/>
  <c r="U49" i="11"/>
  <c r="J146" i="11"/>
  <c r="J47" i="11"/>
  <c r="J49" i="11" s="1"/>
  <c r="W49" i="11" s="1"/>
  <c r="D30" i="2"/>
  <c r="I25" i="22"/>
  <c r="I73" i="11"/>
  <c r="I75" i="11" s="1"/>
  <c r="G18" i="2"/>
  <c r="G27" i="11"/>
  <c r="E29" i="23"/>
  <c r="J25" i="11"/>
  <c r="J27" i="11" s="1"/>
  <c r="J19" i="2" s="1"/>
  <c r="K25" i="2"/>
  <c r="K23" i="11"/>
  <c r="K16" i="2" s="1"/>
  <c r="I19" i="2"/>
  <c r="V27" i="11"/>
  <c r="I20" i="2" s="1"/>
  <c r="K118" i="11"/>
  <c r="K12" i="23" s="1"/>
  <c r="G50" i="11"/>
  <c r="T49" i="11"/>
  <c r="M107" i="11"/>
  <c r="M114" i="11" s="1"/>
  <c r="L114" i="11"/>
  <c r="F29" i="23"/>
  <c r="J28" i="22"/>
  <c r="J85" i="11"/>
  <c r="I149" i="11"/>
  <c r="V149" i="11" s="1"/>
  <c r="H99" i="11"/>
  <c r="U99" i="11" s="1"/>
  <c r="G80" i="11"/>
  <c r="G22" i="22" s="1"/>
  <c r="G26" i="22" s="1"/>
  <c r="J141" i="11"/>
  <c r="L8" i="2"/>
  <c r="Y11" i="11"/>
  <c r="L9" i="2" s="1"/>
  <c r="L32" i="11"/>
  <c r="L28" i="2"/>
  <c r="L37" i="11"/>
  <c r="L20" i="11"/>
  <c r="L24" i="11"/>
  <c r="L17" i="2" s="1"/>
  <c r="L45" i="11"/>
  <c r="L22" i="11"/>
  <c r="L40" i="11"/>
  <c r="L12" i="2"/>
  <c r="L46" i="11"/>
  <c r="L44" i="11"/>
  <c r="L43" i="11"/>
  <c r="Y18" i="11"/>
  <c r="M11" i="11"/>
  <c r="M13" i="11"/>
  <c r="M18" i="11" s="1"/>
  <c r="L113" i="11"/>
  <c r="L111" i="11"/>
  <c r="L135" i="11" s="1"/>
  <c r="H30" i="11"/>
  <c r="H22" i="2" s="1"/>
  <c r="H26" i="2" s="1"/>
  <c r="G26" i="23"/>
  <c r="G28" i="23" s="1"/>
  <c r="G29" i="23" s="1"/>
  <c r="T150" i="11"/>
  <c r="I4" i="23"/>
  <c r="I4" i="22"/>
  <c r="I4" i="2"/>
  <c r="J4" i="11"/>
  <c r="I91" i="11"/>
  <c r="K47" i="11"/>
  <c r="I30" i="11"/>
  <c r="I22" i="2" s="1"/>
  <c r="I26" i="2" s="1"/>
  <c r="J8" i="22"/>
  <c r="J72" i="11"/>
  <c r="J95" i="11"/>
  <c r="W61" i="11"/>
  <c r="J9" i="22" s="1"/>
  <c r="J82" i="11"/>
  <c r="J74" i="11"/>
  <c r="J17" i="22" s="1"/>
  <c r="J90" i="11"/>
  <c r="J70" i="11"/>
  <c r="J87" i="11"/>
  <c r="J89" i="11"/>
  <c r="I50" i="11"/>
  <c r="V49" i="11"/>
  <c r="H150" i="11"/>
  <c r="U149" i="11"/>
  <c r="G27" i="22"/>
  <c r="T100" i="11"/>
  <c r="K61" i="11"/>
  <c r="K63" i="11"/>
  <c r="K68" i="11" s="1"/>
  <c r="M34" i="23"/>
  <c r="J34" i="23"/>
  <c r="K34" i="23"/>
  <c r="G34" i="23"/>
  <c r="I34" i="23"/>
  <c r="L34" i="23"/>
  <c r="H34" i="23"/>
  <c r="H18" i="22"/>
  <c r="U75" i="11"/>
  <c r="K15" i="2"/>
  <c r="J13" i="23"/>
  <c r="H77" i="11"/>
  <c r="H35" i="22"/>
  <c r="J35" i="22"/>
  <c r="K35" i="22"/>
  <c r="I35" i="22"/>
  <c r="G35" i="22"/>
  <c r="M35" i="22"/>
  <c r="L35" i="22"/>
  <c r="X20" i="11"/>
  <c r="K14" i="2" s="1"/>
  <c r="K13" i="2"/>
  <c r="J15" i="23"/>
  <c r="I13" i="22"/>
  <c r="V70" i="11"/>
  <c r="I14" i="22" s="1"/>
  <c r="J12" i="22"/>
  <c r="W68" i="11"/>
  <c r="J93" i="11"/>
  <c r="J94" i="11"/>
  <c r="J96" i="11"/>
  <c r="J88" i="11"/>
  <c r="I35" i="2"/>
  <c r="M35" i="2"/>
  <c r="G35" i="2"/>
  <c r="H35" i="2"/>
  <c r="J35" i="2"/>
  <c r="K35" i="2"/>
  <c r="L35" i="2"/>
  <c r="K41" i="11"/>
  <c r="I15" i="22"/>
  <c r="K8" i="23"/>
  <c r="K124" i="11"/>
  <c r="K16" i="23" s="1"/>
  <c r="X111" i="11"/>
  <c r="K9" i="23" s="1"/>
  <c r="K122" i="11"/>
  <c r="K27" i="23"/>
  <c r="K139" i="11"/>
  <c r="K132" i="11"/>
  <c r="K137" i="11"/>
  <c r="K145" i="11"/>
  <c r="K140" i="11"/>
  <c r="H18" i="23"/>
  <c r="H129" i="11"/>
  <c r="H20" i="23" s="1"/>
  <c r="U127" i="11"/>
  <c r="H19" i="23" s="1"/>
  <c r="I17" i="23"/>
  <c r="V125" i="11"/>
  <c r="I97" i="11"/>
  <c r="I127" i="11"/>
  <c r="J127" i="11" l="1"/>
  <c r="J18" i="23" s="1"/>
  <c r="J147" i="11"/>
  <c r="H27" i="2"/>
  <c r="H29" i="2" s="1"/>
  <c r="J18" i="2"/>
  <c r="K24" i="23"/>
  <c r="K123" i="11"/>
  <c r="K125" i="11" s="1"/>
  <c r="G29" i="11"/>
  <c r="G19" i="2"/>
  <c r="T27" i="11"/>
  <c r="G20" i="2" s="1"/>
  <c r="J25" i="22"/>
  <c r="J73" i="11"/>
  <c r="J75" i="11" s="1"/>
  <c r="J77" i="11" s="1"/>
  <c r="J29" i="11"/>
  <c r="J21" i="2" s="1"/>
  <c r="W27" i="11"/>
  <c r="J20" i="2" s="1"/>
  <c r="W25" i="11"/>
  <c r="K146" i="11"/>
  <c r="L25" i="2"/>
  <c r="L23" i="11"/>
  <c r="L16" i="2" s="1"/>
  <c r="K25" i="11"/>
  <c r="K27" i="11" s="1"/>
  <c r="X27" i="11" s="1"/>
  <c r="K20" i="2" s="1"/>
  <c r="X118" i="11"/>
  <c r="K143" i="11"/>
  <c r="L118" i="11"/>
  <c r="L138" i="11" s="1"/>
  <c r="K138" i="11"/>
  <c r="K141" i="11" s="1"/>
  <c r="K144" i="11"/>
  <c r="K120" i="11"/>
  <c r="K13" i="23" s="1"/>
  <c r="H100" i="11"/>
  <c r="U100" i="11" s="1"/>
  <c r="G27" i="2"/>
  <c r="T50" i="11"/>
  <c r="J50" i="11"/>
  <c r="W50" i="11" s="1"/>
  <c r="I150" i="11"/>
  <c r="V150" i="11" s="1"/>
  <c r="J149" i="11"/>
  <c r="W149" i="11" s="1"/>
  <c r="K28" i="22"/>
  <c r="K85" i="11"/>
  <c r="G29" i="22"/>
  <c r="G30" i="22" s="1"/>
  <c r="I99" i="11"/>
  <c r="V99" i="11" s="1"/>
  <c r="L41" i="11"/>
  <c r="G35" i="23"/>
  <c r="Z18" i="11"/>
  <c r="M12" i="2"/>
  <c r="M43" i="11"/>
  <c r="M44" i="11"/>
  <c r="M46" i="11"/>
  <c r="K70" i="11"/>
  <c r="K74" i="11"/>
  <c r="K17" i="22" s="1"/>
  <c r="K8" i="22"/>
  <c r="K72" i="11"/>
  <c r="X61" i="11"/>
  <c r="K9" i="22" s="1"/>
  <c r="K95" i="11"/>
  <c r="K82" i="11"/>
  <c r="K90" i="11"/>
  <c r="K87" i="11"/>
  <c r="K89" i="11"/>
  <c r="C44" i="22"/>
  <c r="M8" i="2"/>
  <c r="M45" i="11"/>
  <c r="M28" i="2"/>
  <c r="M40" i="11"/>
  <c r="M32" i="11"/>
  <c r="M24" i="11"/>
  <c r="M17" i="2" s="1"/>
  <c r="M37" i="11"/>
  <c r="M20" i="11"/>
  <c r="M22" i="11"/>
  <c r="Z11" i="11"/>
  <c r="M9" i="2" s="1"/>
  <c r="L13" i="2"/>
  <c r="Y20" i="11"/>
  <c r="L14" i="2" s="1"/>
  <c r="K49" i="11"/>
  <c r="J4" i="2"/>
  <c r="J4" i="23"/>
  <c r="J4" i="22"/>
  <c r="K4" i="11"/>
  <c r="J97" i="11"/>
  <c r="I18" i="23"/>
  <c r="I129" i="11"/>
  <c r="I20" i="23" s="1"/>
  <c r="V127" i="11"/>
  <c r="I19" i="23" s="1"/>
  <c r="H26" i="23"/>
  <c r="U150" i="11"/>
  <c r="J15" i="22"/>
  <c r="L47" i="11"/>
  <c r="I18" i="22"/>
  <c r="V75" i="11"/>
  <c r="V50" i="11"/>
  <c r="I27" i="2"/>
  <c r="I29" i="2" s="1"/>
  <c r="M111" i="11"/>
  <c r="M135" i="11" s="1"/>
  <c r="M113" i="11"/>
  <c r="M118" i="11" s="1"/>
  <c r="K15" i="23"/>
  <c r="J17" i="23"/>
  <c r="W125" i="11"/>
  <c r="C43" i="23"/>
  <c r="J91" i="11"/>
  <c r="H19" i="22"/>
  <c r="H79" i="11"/>
  <c r="H21" i="22" s="1"/>
  <c r="U77" i="11"/>
  <c r="H20" i="22" s="1"/>
  <c r="L15" i="2"/>
  <c r="H130" i="11"/>
  <c r="H21" i="23" s="1"/>
  <c r="H25" i="23" s="1"/>
  <c r="I77" i="11"/>
  <c r="C44" i="2"/>
  <c r="L61" i="11"/>
  <c r="L63" i="11"/>
  <c r="L68" i="11" s="1"/>
  <c r="J13" i="22"/>
  <c r="W70" i="11"/>
  <c r="J14" i="22" s="1"/>
  <c r="K12" i="22"/>
  <c r="X68" i="11"/>
  <c r="K88" i="11"/>
  <c r="K94" i="11"/>
  <c r="K93" i="11"/>
  <c r="K96" i="11"/>
  <c r="L8" i="23"/>
  <c r="L124" i="11"/>
  <c r="L16" i="23" s="1"/>
  <c r="L122" i="11"/>
  <c r="Y111" i="11"/>
  <c r="L9" i="23" s="1"/>
  <c r="L132" i="11"/>
  <c r="L27" i="23"/>
  <c r="L137" i="11"/>
  <c r="L139" i="11"/>
  <c r="L140" i="11"/>
  <c r="L145" i="11"/>
  <c r="J129" i="11" l="1"/>
  <c r="J20" i="23" s="1"/>
  <c r="W127" i="11"/>
  <c r="J19" i="23" s="1"/>
  <c r="L25" i="11"/>
  <c r="Y25" i="11" s="1"/>
  <c r="L12" i="23"/>
  <c r="H27" i="22"/>
  <c r="L120" i="11"/>
  <c r="L13" i="23" s="1"/>
  <c r="X25" i="11"/>
  <c r="K18" i="2"/>
  <c r="J30" i="11"/>
  <c r="J22" i="2" s="1"/>
  <c r="J26" i="2" s="1"/>
  <c r="L24" i="23"/>
  <c r="L123" i="11"/>
  <c r="L125" i="11" s="1"/>
  <c r="K29" i="11"/>
  <c r="K21" i="2" s="1"/>
  <c r="L146" i="11"/>
  <c r="Y118" i="11"/>
  <c r="K25" i="22"/>
  <c r="K73" i="11"/>
  <c r="K75" i="11" s="1"/>
  <c r="L143" i="11"/>
  <c r="L144" i="11"/>
  <c r="K19" i="2"/>
  <c r="G21" i="2"/>
  <c r="G30" i="11"/>
  <c r="G22" i="2" s="1"/>
  <c r="G26" i="2" s="1"/>
  <c r="G29" i="2" s="1"/>
  <c r="M25" i="2"/>
  <c r="M23" i="11"/>
  <c r="M16" i="2" s="1"/>
  <c r="K147" i="11"/>
  <c r="K149" i="11" s="1"/>
  <c r="X120" i="11"/>
  <c r="K14" i="23" s="1"/>
  <c r="K127" i="11"/>
  <c r="K129" i="11" s="1"/>
  <c r="K20" i="23" s="1"/>
  <c r="I26" i="23"/>
  <c r="J150" i="11"/>
  <c r="W150" i="11" s="1"/>
  <c r="I100" i="11"/>
  <c r="I27" i="22" s="1"/>
  <c r="L49" i="11"/>
  <c r="Y49" i="11" s="1"/>
  <c r="J27" i="2"/>
  <c r="L28" i="22"/>
  <c r="L85" i="11"/>
  <c r="G36" i="22"/>
  <c r="J99" i="11"/>
  <c r="W99" i="11" s="1"/>
  <c r="K91" i="11"/>
  <c r="I30" i="2"/>
  <c r="L12" i="22"/>
  <c r="Y68" i="11"/>
  <c r="L93" i="11"/>
  <c r="L88" i="11"/>
  <c r="L94" i="11"/>
  <c r="L96" i="11"/>
  <c r="H36" i="2"/>
  <c r="W75" i="11"/>
  <c r="J18" i="22"/>
  <c r="K97" i="11"/>
  <c r="K13" i="22"/>
  <c r="X70" i="11"/>
  <c r="K14" i="22" s="1"/>
  <c r="Y61" i="11"/>
  <c r="L9" i="22" s="1"/>
  <c r="L74" i="11"/>
  <c r="L17" i="22" s="1"/>
  <c r="L72" i="11"/>
  <c r="L89" i="11"/>
  <c r="L95" i="11"/>
  <c r="L87" i="11"/>
  <c r="L8" i="22"/>
  <c r="L90" i="11"/>
  <c r="L70" i="11"/>
  <c r="L82" i="11"/>
  <c r="M15" i="2"/>
  <c r="L141" i="11"/>
  <c r="K17" i="23"/>
  <c r="X125" i="11"/>
  <c r="M41" i="11"/>
  <c r="M47" i="11"/>
  <c r="J19" i="22"/>
  <c r="J79" i="11"/>
  <c r="J21" i="22" s="1"/>
  <c r="W77" i="11"/>
  <c r="J20" i="22" s="1"/>
  <c r="K50" i="11"/>
  <c r="X49" i="11"/>
  <c r="I130" i="11"/>
  <c r="I21" i="23" s="1"/>
  <c r="I25" i="23" s="1"/>
  <c r="K4" i="2"/>
  <c r="K4" i="23"/>
  <c r="L4" i="11"/>
  <c r="K4" i="22"/>
  <c r="I36" i="2"/>
  <c r="I19" i="22"/>
  <c r="V77" i="11"/>
  <c r="I20" i="22" s="1"/>
  <c r="I79" i="11"/>
  <c r="I21" i="22" s="1"/>
  <c r="H80" i="11"/>
  <c r="H22" i="22" s="1"/>
  <c r="H26" i="22" s="1"/>
  <c r="K15" i="22"/>
  <c r="M61" i="11"/>
  <c r="M63" i="11"/>
  <c r="M68" i="11" s="1"/>
  <c r="M13" i="2"/>
  <c r="Z20" i="11"/>
  <c r="M14" i="2" s="1"/>
  <c r="H28" i="23"/>
  <c r="M12" i="23"/>
  <c r="Z118" i="11"/>
  <c r="M143" i="11"/>
  <c r="M144" i="11"/>
  <c r="M146" i="11"/>
  <c r="M138" i="11"/>
  <c r="L15" i="23"/>
  <c r="M8" i="23"/>
  <c r="M124" i="11"/>
  <c r="M16" i="23" s="1"/>
  <c r="M145" i="11"/>
  <c r="M132" i="11"/>
  <c r="M27" i="23"/>
  <c r="M137" i="11"/>
  <c r="M139" i="11"/>
  <c r="M140" i="11"/>
  <c r="Z111" i="11"/>
  <c r="M9" i="23" s="1"/>
  <c r="M122" i="11"/>
  <c r="M120" i="11"/>
  <c r="J130" i="11" l="1"/>
  <c r="J21" i="23" s="1"/>
  <c r="J25" i="23" s="1"/>
  <c r="H29" i="22"/>
  <c r="H36" i="22" s="1"/>
  <c r="Y120" i="11"/>
  <c r="L14" i="23" s="1"/>
  <c r="L27" i="11"/>
  <c r="Y27" i="11" s="1"/>
  <c r="L20" i="2" s="1"/>
  <c r="L18" i="2"/>
  <c r="J29" i="2"/>
  <c r="J30" i="2" s="1"/>
  <c r="K30" i="11"/>
  <c r="K22" i="2" s="1"/>
  <c r="K26" i="2" s="1"/>
  <c r="M25" i="11"/>
  <c r="M27" i="11" s="1"/>
  <c r="M29" i="11" s="1"/>
  <c r="M21" i="2" s="1"/>
  <c r="M24" i="23"/>
  <c r="M123" i="11"/>
  <c r="M125" i="11" s="1"/>
  <c r="M127" i="11" s="1"/>
  <c r="L147" i="11"/>
  <c r="L149" i="11" s="1"/>
  <c r="G30" i="2"/>
  <c r="G36" i="2"/>
  <c r="H30" i="2"/>
  <c r="K18" i="23"/>
  <c r="L25" i="22"/>
  <c r="L73" i="11"/>
  <c r="L75" i="11" s="1"/>
  <c r="L77" i="11" s="1"/>
  <c r="J26" i="23"/>
  <c r="J28" i="23" s="1"/>
  <c r="X127" i="11"/>
  <c r="K19" i="23" s="1"/>
  <c r="I28" i="23"/>
  <c r="I29" i="23" s="1"/>
  <c r="V100" i="11"/>
  <c r="L50" i="11"/>
  <c r="L27" i="2" s="1"/>
  <c r="J100" i="11"/>
  <c r="W100" i="11" s="1"/>
  <c r="M28" i="22"/>
  <c r="M85" i="11"/>
  <c r="K99" i="11"/>
  <c r="X99" i="11" s="1"/>
  <c r="J80" i="11"/>
  <c r="J22" i="22" s="1"/>
  <c r="J26" i="22" s="1"/>
  <c r="L17" i="23"/>
  <c r="Y125" i="11"/>
  <c r="M13" i="23"/>
  <c r="Z120" i="11"/>
  <c r="M14" i="23" s="1"/>
  <c r="L4" i="22"/>
  <c r="L4" i="2"/>
  <c r="L4" i="23"/>
  <c r="M4" i="11"/>
  <c r="L127" i="11"/>
  <c r="M15" i="23"/>
  <c r="X149" i="11"/>
  <c r="K150" i="11"/>
  <c r="Z68" i="11"/>
  <c r="M12" i="22"/>
  <c r="M96" i="11"/>
  <c r="M93" i="11"/>
  <c r="M88" i="11"/>
  <c r="M94" i="11"/>
  <c r="M49" i="11"/>
  <c r="L97" i="11"/>
  <c r="M70" i="11"/>
  <c r="M8" i="22"/>
  <c r="M82" i="11"/>
  <c r="M72" i="11"/>
  <c r="M89" i="11"/>
  <c r="M95" i="11"/>
  <c r="M74" i="11"/>
  <c r="M17" i="22" s="1"/>
  <c r="M87" i="11"/>
  <c r="Z61" i="11"/>
  <c r="M9" i="22" s="1"/>
  <c r="M90" i="11"/>
  <c r="H29" i="23"/>
  <c r="H35" i="23"/>
  <c r="L15" i="22"/>
  <c r="K18" i="22"/>
  <c r="X75" i="11"/>
  <c r="L13" i="22"/>
  <c r="Y70" i="11"/>
  <c r="L14" i="22" s="1"/>
  <c r="K77" i="11"/>
  <c r="M141" i="11"/>
  <c r="M147" i="11"/>
  <c r="L91" i="11"/>
  <c r="X50" i="11"/>
  <c r="K27" i="2"/>
  <c r="I80" i="11"/>
  <c r="I22" i="22" s="1"/>
  <c r="I26" i="22" s="1"/>
  <c r="I29" i="22" s="1"/>
  <c r="K130" i="11"/>
  <c r="K21" i="23" s="1"/>
  <c r="K25" i="23" s="1"/>
  <c r="L19" i="2" l="1"/>
  <c r="L29" i="11"/>
  <c r="L21" i="2" s="1"/>
  <c r="H30" i="22"/>
  <c r="J36" i="2"/>
  <c r="Z27" i="11"/>
  <c r="M20" i="2" s="1"/>
  <c r="M18" i="2"/>
  <c r="K29" i="2"/>
  <c r="K30" i="2" s="1"/>
  <c r="M19" i="2"/>
  <c r="C41" i="2" s="1"/>
  <c r="C43" i="2" s="1"/>
  <c r="C45" i="2" s="1"/>
  <c r="Z25" i="11"/>
  <c r="M25" i="22"/>
  <c r="M73" i="11"/>
  <c r="M75" i="11" s="1"/>
  <c r="Y50" i="11"/>
  <c r="J29" i="23"/>
  <c r="I35" i="23"/>
  <c r="J27" i="22"/>
  <c r="J29" i="22" s="1"/>
  <c r="K100" i="11"/>
  <c r="X100" i="11" s="1"/>
  <c r="J35" i="23"/>
  <c r="M97" i="11"/>
  <c r="L99" i="11"/>
  <c r="L100" i="11" s="1"/>
  <c r="M30" i="11"/>
  <c r="M22" i="2" s="1"/>
  <c r="M26" i="2" s="1"/>
  <c r="L18" i="22"/>
  <c r="Y75" i="11"/>
  <c r="M15" i="22"/>
  <c r="K26" i="23"/>
  <c r="K28" i="23" s="1"/>
  <c r="X150" i="11"/>
  <c r="M18" i="23"/>
  <c r="C40" i="23" s="1"/>
  <c r="C42" i="23" s="1"/>
  <c r="C44" i="23" s="1"/>
  <c r="Z127" i="11"/>
  <c r="M19" i="23" s="1"/>
  <c r="M129" i="11"/>
  <c r="M20" i="23" s="1"/>
  <c r="M13" i="22"/>
  <c r="Z70" i="11"/>
  <c r="M14" i="22" s="1"/>
  <c r="M17" i="23"/>
  <c r="Z125" i="11"/>
  <c r="K79" i="11"/>
  <c r="K21" i="22" s="1"/>
  <c r="K19" i="22"/>
  <c r="X77" i="11"/>
  <c r="K20" i="22" s="1"/>
  <c r="L150" i="11"/>
  <c r="Y149" i="11"/>
  <c r="Z49" i="11"/>
  <c r="M50" i="11"/>
  <c r="L18" i="23"/>
  <c r="Y127" i="11"/>
  <c r="L19" i="23" s="1"/>
  <c r="L129" i="11"/>
  <c r="L20" i="23" s="1"/>
  <c r="L19" i="22"/>
  <c r="Y77" i="11"/>
  <c r="L20" i="22" s="1"/>
  <c r="L79" i="11"/>
  <c r="L21" i="22" s="1"/>
  <c r="M91" i="11"/>
  <c r="I30" i="22"/>
  <c r="I36" i="22"/>
  <c r="M149" i="11"/>
  <c r="L30" i="11" l="1"/>
  <c r="L22" i="2" s="1"/>
  <c r="L26" i="2" s="1"/>
  <c r="L29" i="2" s="1"/>
  <c r="L36" i="2" s="1"/>
  <c r="K36" i="2"/>
  <c r="L80" i="11"/>
  <c r="L22" i="22" s="1"/>
  <c r="L26" i="22" s="1"/>
  <c r="M99" i="11"/>
  <c r="Z99" i="11" s="1"/>
  <c r="K27" i="22"/>
  <c r="L130" i="11"/>
  <c r="L21" i="23" s="1"/>
  <c r="L25" i="23" s="1"/>
  <c r="Y99" i="11"/>
  <c r="K80" i="11"/>
  <c r="K22" i="22" s="1"/>
  <c r="K26" i="22" s="1"/>
  <c r="K29" i="23"/>
  <c r="K35" i="23"/>
  <c r="M130" i="11"/>
  <c r="M21" i="23" s="1"/>
  <c r="M25" i="23" s="1"/>
  <c r="M18" i="22"/>
  <c r="Z75" i="11"/>
  <c r="L26" i="23"/>
  <c r="Y150" i="11"/>
  <c r="Z50" i="11"/>
  <c r="M27" i="2"/>
  <c r="M29" i="2" s="1"/>
  <c r="M150" i="11"/>
  <c r="Z149" i="11"/>
  <c r="J30" i="22"/>
  <c r="J36" i="22"/>
  <c r="Y100" i="11"/>
  <c r="L27" i="22"/>
  <c r="M77" i="11"/>
  <c r="L30" i="2" l="1"/>
  <c r="M100" i="11"/>
  <c r="Z100" i="11" s="1"/>
  <c r="K29" i="22"/>
  <c r="K30" i="22" s="1"/>
  <c r="L29" i="22"/>
  <c r="L36" i="22" s="1"/>
  <c r="L28" i="23"/>
  <c r="L35" i="23" s="1"/>
  <c r="M26" i="23"/>
  <c r="M28" i="23" s="1"/>
  <c r="Z150" i="11"/>
  <c r="M30" i="2"/>
  <c r="M36" i="2"/>
  <c r="C39" i="2" s="1"/>
  <c r="C48" i="2" s="1"/>
  <c r="M19" i="22"/>
  <c r="M79" i="11"/>
  <c r="M21" i="22" s="1"/>
  <c r="Z77" i="11"/>
  <c r="M20" i="22" s="1"/>
  <c r="M27" i="22" l="1"/>
  <c r="C41" i="22"/>
  <c r="C43" i="22" s="1"/>
  <c r="C45" i="22" s="1"/>
  <c r="L29" i="23"/>
  <c r="L30" i="22"/>
  <c r="K36" i="22"/>
  <c r="M80" i="11"/>
  <c r="M22" i="22" s="1"/>
  <c r="M26" i="22" s="1"/>
  <c r="C52" i="2"/>
  <c r="C56" i="2" s="1"/>
  <c r="C58" i="2" s="1"/>
  <c r="C46" i="2"/>
  <c r="M29" i="23"/>
  <c r="M35" i="23"/>
  <c r="C38" i="23" s="1"/>
  <c r="C47" i="23" s="1"/>
  <c r="M29" i="22" l="1"/>
  <c r="M30" i="22" s="1"/>
  <c r="C51" i="23"/>
  <c r="C55" i="23" s="1"/>
  <c r="C57" i="23" s="1"/>
  <c r="C45" i="23"/>
  <c r="H40" i="2"/>
  <c r="D75" i="2"/>
  <c r="D77" i="2" s="1"/>
  <c r="H39" i="23" l="1"/>
  <c r="D74" i="23"/>
  <c r="D76" i="23" s="1"/>
  <c r="M36" i="22"/>
  <c r="C39" i="22" s="1"/>
  <c r="C48" i="22" s="1"/>
  <c r="C52" i="22" s="1"/>
  <c r="C56" i="22" s="1"/>
  <c r="C58" i="22" s="1"/>
  <c r="H40" i="22" l="1"/>
  <c r="D75" i="22"/>
  <c r="D77" i="22" s="1"/>
  <c r="C46" i="2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</authors>
  <commentList>
    <comment ref="T29" authorId="0" shapeId="0" xr:uid="{00000000-0006-0000-0000-000001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Reported Effective Tax Rate</t>
        </r>
      </text>
    </comment>
    <comment ref="B40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C50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Rafa Campos:</t>
        </r>
        <r>
          <rPr>
            <sz val="9"/>
            <color indexed="81"/>
            <rFont val="Tahoma"/>
            <family val="2"/>
          </rPr>
          <t xml:space="preserve">
pull from CapIQ
</t>
        </r>
      </text>
    </comment>
    <comment ref="T79" authorId="0" shapeId="0" xr:uid="{B1FD1CAA-CA39-4328-A631-F1692A126671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Reported Effective Tax Rate</t>
        </r>
      </text>
    </comment>
    <comment ref="B90" authorId="0" shapeId="0" xr:uid="{4C596002-6275-4C89-89BF-8B0A6250B3F3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C100" authorId="0" shapeId="0" xr:uid="{A64105D9-C09D-493E-8EA9-322C89BBF8BC}">
      <text>
        <r>
          <rPr>
            <b/>
            <sz val="9"/>
            <color indexed="81"/>
            <rFont val="Tahoma"/>
            <family val="2"/>
          </rPr>
          <t>Rafa Campos:</t>
        </r>
        <r>
          <rPr>
            <sz val="9"/>
            <color indexed="81"/>
            <rFont val="Tahoma"/>
            <family val="2"/>
          </rPr>
          <t xml:space="preserve">
pull from CapIQ
</t>
        </r>
      </text>
    </comment>
    <comment ref="T129" authorId="0" shapeId="0" xr:uid="{7D18D1DC-5074-48B0-81BF-B11CF0BC96B6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Reported Effective Tax Rate</t>
        </r>
      </text>
    </comment>
    <comment ref="B140" authorId="0" shapeId="0" xr:uid="{06EC64AF-3FE4-4E73-B64A-6F977DDB53EE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C150" authorId="0" shapeId="0" xr:uid="{837881FD-23BD-4E99-9A5A-7B7F9C6AEF8C}">
      <text>
        <r>
          <rPr>
            <b/>
            <sz val="9"/>
            <color rgb="FF000000"/>
            <rFont val="Tahoma"/>
            <family val="2"/>
          </rPr>
          <t>Rafa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pull from CapIQ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rprice2</author>
  </authors>
  <commentList>
    <comment ref="G38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40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40" authorId="0" shapeId="0" xr:uid="{00000000-0006-0000-0100-000003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Copy value from WACC</t>
        </r>
      </text>
    </comment>
    <comment ref="C42" authorId="1" shapeId="0" xr:uid="{00000000-0006-0000-0100-000004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Get your exit multiples using assumptions based off of your Company Comparables</t>
        </r>
      </text>
    </comment>
    <comment ref="H43" authorId="0" shapeId="0" xr:uid="{00000000-0006-0000-0100-000005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Copy value from exit multiple</t>
        </r>
      </text>
    </comment>
    <comment ref="C54" authorId="0" shapeId="0" xr:uid="{00000000-0006-0000-0100-000006000000}">
      <text>
        <r>
          <rPr>
            <b/>
            <sz val="9"/>
            <color rgb="FF000000"/>
            <rFont val="Tahoma"/>
            <family val="2"/>
          </rPr>
          <t xml:space="preserve">Rafael Campos:
</t>
        </r>
        <r>
          <rPr>
            <sz val="9"/>
            <color rgb="FF000000"/>
            <rFont val="Tahoma"/>
            <family val="2"/>
          </rPr>
          <t>Plug in from balance sheet</t>
        </r>
      </text>
    </comment>
    <comment ref="C60" authorId="0" shapeId="0" xr:uid="{00000000-0006-0000-0100-000007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Fully diluted shares outstanding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rprice2</author>
  </authors>
  <commentList>
    <comment ref="B21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hange () to effective tax rate</t>
        </r>
      </text>
    </comment>
    <comment ref="G38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40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40" authorId="0" shapeId="0" xr:uid="{00000000-0006-0000-0200-000004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Copy value from WACC</t>
        </r>
      </text>
    </comment>
    <comment ref="C42" authorId="1" shapeId="0" xr:uid="{00000000-0006-0000-0200-000005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Get your exit multiples using assumptions based off of your Company Comparables</t>
        </r>
      </text>
    </comment>
    <comment ref="H43" authorId="0" shapeId="0" xr:uid="{00000000-0006-0000-0200-000006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Copy value from exit multiple</t>
        </r>
      </text>
    </comment>
    <comment ref="C54" authorId="0" shapeId="0" xr:uid="{00000000-0006-0000-0200-000007000000}">
      <text>
        <r>
          <rPr>
            <b/>
            <sz val="9"/>
            <color rgb="FF000000"/>
            <rFont val="Tahoma"/>
            <family val="2"/>
          </rPr>
          <t xml:space="preserve">Rafael Campos:
</t>
        </r>
        <r>
          <rPr>
            <sz val="9"/>
            <color rgb="FF000000"/>
            <rFont val="Tahoma"/>
            <family val="2"/>
          </rPr>
          <t>Plug in from balance sheet</t>
        </r>
      </text>
    </comment>
    <comment ref="C60" authorId="0" shapeId="0" xr:uid="{00000000-0006-0000-0200-000008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Fully diluted shares outstanding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rprice2</author>
  </authors>
  <commentList>
    <comment ref="G3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39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39" authorId="0" shapeId="0" xr:uid="{00000000-0006-0000-0300-000003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Copy value from WACC</t>
        </r>
      </text>
    </comment>
    <comment ref="C41" authorId="1" shapeId="0" xr:uid="{00000000-0006-0000-0300-000004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Get your exit multiples using assumptions based off of your Company Comparables</t>
        </r>
      </text>
    </comment>
    <comment ref="H42" authorId="0" shapeId="0" xr:uid="{00000000-0006-0000-0300-000005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Copy value from exit multiple</t>
        </r>
      </text>
    </comment>
    <comment ref="C53" authorId="0" shapeId="0" xr:uid="{00000000-0006-0000-0300-000006000000}">
      <text>
        <r>
          <rPr>
            <b/>
            <sz val="9"/>
            <color rgb="FF000000"/>
            <rFont val="Tahoma"/>
            <family val="2"/>
          </rPr>
          <t xml:space="preserve">Rafael Campos:
</t>
        </r>
        <r>
          <rPr>
            <sz val="9"/>
            <color rgb="FF000000"/>
            <rFont val="Tahoma"/>
            <family val="2"/>
          </rPr>
          <t>Plug in from balance sheet</t>
        </r>
      </text>
    </comment>
    <comment ref="C59" authorId="0" shapeId="0" xr:uid="{00000000-0006-0000-0300-000007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Fully diluted shares outstanding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fael PhilippsendeCampos</author>
    <author>Patrick Roy</author>
    <author>jreisin2</author>
  </authors>
  <commentList>
    <comment ref="G4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Filings - credit facilities</t>
        </r>
      </text>
    </comment>
    <comment ref="D10" authorId="1" shapeId="0" xr:uid="{00000000-0006-0000-0500-000002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Weighted average interest rate from all of the current debt outstanding
</t>
        </r>
      </text>
    </comment>
    <comment ref="D11" authorId="1" shapeId="0" xr:uid="{00000000-0006-0000-0500-000003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Use company's latest (last fiscal year end) effective tax rate</t>
        </r>
      </text>
    </comment>
    <comment ref="H14" authorId="0" shapeId="0" xr:uid="{00000000-0006-0000-0500-000004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Fully diluted shares outstanding</t>
        </r>
      </text>
    </comment>
    <comment ref="D16" authorId="1" shapeId="0" xr:uid="{00000000-0006-0000-0500-000005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Current 10 Year Treasury Yield</t>
        </r>
      </text>
    </comment>
    <comment ref="G16" authorId="1" shapeId="0" xr:uid="{00000000-0006-0000-0500-000006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Total debt listed on the balance sheet under "Liabilities"
</t>
        </r>
        <r>
          <rPr>
            <sz val="9"/>
            <color rgb="FF000000"/>
            <rFont val="Tahoma"/>
            <family val="2"/>
          </rPr>
          <t>Include Current Portion, Long term debt and Capital Leases</t>
        </r>
      </text>
    </comment>
    <comment ref="D17" authorId="1" shapeId="0" xr:uid="{00000000-0006-0000-0500-000007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LTM market return -  risk free rate
</t>
        </r>
        <r>
          <rPr>
            <sz val="9"/>
            <color rgb="FF000000"/>
            <rFont val="Tahoma"/>
            <family val="2"/>
          </rPr>
          <t>Historically between 3.5-5.5%</t>
        </r>
      </text>
    </comment>
    <comment ref="G17" authorId="2" shapeId="0" xr:uid="{00000000-0006-0000-0500-000008000000}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from balance sheet, total common equity</t>
        </r>
      </text>
    </comment>
    <comment ref="D18" authorId="0" shapeId="0" xr:uid="{00000000-0006-0000-0500-000009000000}">
      <text>
        <r>
          <rPr>
            <b/>
            <sz val="9"/>
            <color rgb="FF000000"/>
            <rFont val="Tahoma"/>
            <family val="2"/>
          </rPr>
          <t>Rafael Philippsende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Pull from Bloomberg
</t>
        </r>
        <r>
          <rPr>
            <sz val="9"/>
            <color rgb="FF000000"/>
            <rFont val="Tahoma"/>
            <family val="2"/>
          </rPr>
          <t>Type Ticker &gt; F8 (Equity) &gt; BETA &gt; Enter &gt; Click 5Y</t>
        </r>
      </text>
    </comment>
  </commentList>
</comments>
</file>

<file path=xl/sharedStrings.xml><?xml version="1.0" encoding="utf-8"?>
<sst xmlns="http://schemas.openxmlformats.org/spreadsheetml/2006/main" count="481" uniqueCount="205">
  <si>
    <t>EV/EBITDA</t>
  </si>
  <si>
    <t>WACC</t>
  </si>
  <si>
    <t>Enterprise Value</t>
  </si>
  <si>
    <t>Shares Outstanding</t>
  </si>
  <si>
    <t>% of Enterprise Value</t>
  </si>
  <si>
    <t>Implied Share Price</t>
  </si>
  <si>
    <t>Present Value of Terminal Value</t>
  </si>
  <si>
    <t>Discount Factor</t>
  </si>
  <si>
    <t>Implied Equity Value</t>
  </si>
  <si>
    <t>Terminal Value</t>
  </si>
  <si>
    <t>Exit Multiple</t>
  </si>
  <si>
    <t>Plus: Cash &amp; Cash Equivalents</t>
  </si>
  <si>
    <t>Terminal Year EBITDA</t>
  </si>
  <si>
    <t>Less: Total Debt</t>
  </si>
  <si>
    <t>Cumulative Present Value of FCF</t>
  </si>
  <si>
    <t>Implied Equity Value and Share Price</t>
  </si>
  <si>
    <t>Present Value of Free Cash Flow</t>
  </si>
  <si>
    <t>Discount Period</t>
  </si>
  <si>
    <t>Unlevered Free Cash Flow</t>
  </si>
  <si>
    <t>Free Cash Flow Growth</t>
  </si>
  <si>
    <t>Free Cash Flow</t>
  </si>
  <si>
    <t>Less: CapEx</t>
  </si>
  <si>
    <t>Less: Increase in NWC</t>
  </si>
  <si>
    <t>Discretionary Cash Flow</t>
  </si>
  <si>
    <t>D&amp;A</t>
  </si>
  <si>
    <t>EBIAT</t>
  </si>
  <si>
    <t>Cash Flow</t>
  </si>
  <si>
    <t>Operating Income (EBIT)</t>
  </si>
  <si>
    <t>Operating Expenses</t>
  </si>
  <si>
    <t>Gross Margin</t>
  </si>
  <si>
    <t>Gross Profit</t>
  </si>
  <si>
    <t>COGS</t>
  </si>
  <si>
    <t>Expenses</t>
  </si>
  <si>
    <t>Revenue Growth</t>
  </si>
  <si>
    <t>Total Revenue</t>
  </si>
  <si>
    <t>Revenue</t>
  </si>
  <si>
    <t>Median</t>
  </si>
  <si>
    <t>Mean</t>
  </si>
  <si>
    <t>Levered Beta</t>
  </si>
  <si>
    <t>Total Equity</t>
  </si>
  <si>
    <r>
      <t>Market Risk Premium</t>
    </r>
    <r>
      <rPr>
        <vertAlign val="superscript"/>
        <sz val="10"/>
        <color indexed="8"/>
        <rFont val="Arial"/>
        <family val="2"/>
      </rPr>
      <t>(2)</t>
    </r>
  </si>
  <si>
    <t>Total Debt</t>
  </si>
  <si>
    <r>
      <t>Risk-free Rate</t>
    </r>
    <r>
      <rPr>
        <vertAlign val="superscript"/>
        <sz val="10"/>
        <color indexed="8"/>
        <rFont val="Arial"/>
        <family val="2"/>
      </rPr>
      <t>(1)</t>
    </r>
  </si>
  <si>
    <t>Equity Value</t>
  </si>
  <si>
    <t>Cost of Equity</t>
  </si>
  <si>
    <t>Tax Rate</t>
  </si>
  <si>
    <t>Cost of Debt</t>
  </si>
  <si>
    <t>Amount</t>
  </si>
  <si>
    <t>Debt Outstanding</t>
  </si>
  <si>
    <t>Equity-to-Total Capitalization</t>
  </si>
  <si>
    <t>Debt-to-Total Capitalization</t>
  </si>
  <si>
    <t>WACC Calculation</t>
  </si>
  <si>
    <t>Ticker</t>
  </si>
  <si>
    <t>EBIT</t>
  </si>
  <si>
    <t>EBITDA</t>
  </si>
  <si>
    <t>Current Share Price</t>
  </si>
  <si>
    <t>Current Shares Outstanding</t>
  </si>
  <si>
    <t>Capital Structure</t>
  </si>
  <si>
    <t>Interest rate</t>
  </si>
  <si>
    <t>Income Tax Expense</t>
  </si>
  <si>
    <t>Base Case</t>
  </si>
  <si>
    <t>Total COGS</t>
  </si>
  <si>
    <t>($ in millions)</t>
  </si>
  <si>
    <t>SG&amp;A</t>
  </si>
  <si>
    <t>R&amp;D</t>
  </si>
  <si>
    <t>EBIT Margin</t>
  </si>
  <si>
    <t>FYE December 31,</t>
  </si>
  <si>
    <t>Accounts Receivable</t>
  </si>
  <si>
    <t>Non-cash Current Assets</t>
  </si>
  <si>
    <t>Accrued Expenses</t>
  </si>
  <si>
    <t>Deferred Tax Liabilities</t>
  </si>
  <si>
    <t>Other Current Liabilities</t>
  </si>
  <si>
    <t>Non-debt Current Liabilities</t>
  </si>
  <si>
    <t>Net Working Capital</t>
  </si>
  <si>
    <t>Change in NWC</t>
  </si>
  <si>
    <t>Upside Case</t>
  </si>
  <si>
    <t>Downside Case</t>
  </si>
  <si>
    <t>x</t>
  </si>
  <si>
    <t>Plus: D&amp;A</t>
  </si>
  <si>
    <t>FCF Build - Base Case</t>
  </si>
  <si>
    <t>Income Tax Expense (24%)</t>
  </si>
  <si>
    <t>Other Current Assets</t>
  </si>
  <si>
    <t>DCF Sensitivity Analysis</t>
  </si>
  <si>
    <t>Debt 1</t>
  </si>
  <si>
    <t>Debt 2</t>
  </si>
  <si>
    <t>Debt 3</t>
  </si>
  <si>
    <t>Debt 4</t>
  </si>
  <si>
    <t>Tax = 24%</t>
  </si>
  <si>
    <t>% of Total</t>
  </si>
  <si>
    <t>Weighted</t>
  </si>
  <si>
    <t>After-tax Cost of Debt</t>
  </si>
  <si>
    <t>Valuation Statistics</t>
  </si>
  <si>
    <t xml:space="preserve">Market </t>
  </si>
  <si>
    <t>Net</t>
  </si>
  <si>
    <t>Enterprise</t>
  </si>
  <si>
    <t>EV / Revenue</t>
  </si>
  <si>
    <t>EV / EBITDA</t>
  </si>
  <si>
    <t xml:space="preserve">Company </t>
  </si>
  <si>
    <t>Capitalization</t>
  </si>
  <si>
    <t>Debt</t>
  </si>
  <si>
    <t>Value</t>
  </si>
  <si>
    <t>Low</t>
  </si>
  <si>
    <t>High</t>
  </si>
  <si>
    <t>Operating Statistics</t>
  </si>
  <si>
    <t>Company</t>
  </si>
  <si>
    <t>FCF Build - Upside Case</t>
  </si>
  <si>
    <t>FCF Build - Downside Case</t>
  </si>
  <si>
    <t>LTM</t>
  </si>
  <si>
    <t>Price / Earnings</t>
  </si>
  <si>
    <t>EBITDA Margin</t>
  </si>
  <si>
    <t>DCF Implied Equity Value and Share Price</t>
  </si>
  <si>
    <t>Comps Implied Equity Value and Share Price</t>
  </si>
  <si>
    <t>Comparable Companies</t>
  </si>
  <si>
    <t>DCF</t>
  </si>
  <si>
    <t>Fair Value Estimate</t>
  </si>
  <si>
    <t>Method</t>
  </si>
  <si>
    <t>Weight</t>
  </si>
  <si>
    <t>Price</t>
  </si>
  <si>
    <t>2019A</t>
  </si>
  <si>
    <t>'18-'19A</t>
  </si>
  <si>
    <t>US5JUV9QRV9FWENMLjIwMDAuMTIvMzEvMjAxOQEAAACqhwAFAwAAAAJOTQEHAAAABQAAAAExAQAAAAoxOTkxMjg1NjIwAwAAAAEwAgAAAAYxMDAwNjYEAAAAATAHAAAACjEyLzMxLzIwMTkIAAAACjEyLzMxLzIwMTmrEO2HaMDXCIwSPriKwNcIGUNJUS5BUkNPLklRX0VCSVREQS5GWTIwMTcBAAAAYgKxBwIAAAAHMjgyLjIxNAEIAAAABQAAAAExAQAAAAoxOTUxMzA3ODI4AwAAAAMxNjACAAAABDQwNTEEAAAAATAHAAAACDMvNC8yMDIwCAAAAAoxMi8zMS8yMDE3CQAAAAEwwYru2F/A1wjlUvfYX8DXCBdDSVEuTUEuSVFfRUJJVERBLkZZMjAxNwEAAACM1WIAAgAAAAQ3MjQ2AQgAAAAFAAAAATEBAAAACjIwMTQyMzU2MzcDAAAAAzE2MAIAAAAENDA1MQQAAAABMAcAAAAIMy80LzIwMjAIAAAACjEyLzMxLzIwMTcJAAAAATCky50UaMDXCChtoxRowNcIGENJUS5TUS5JUV9URVZfRVNULkZZMjAxNwEAAACqhwAFAgAAAAsxNjEyMi44NjgzNQEOAAAABQAAAAEzAQAAAAEwAgAAAAoxMDAzMjI0OTI2AwAAAAYxMDQwMTMEAAAAATIGAAAAATAHAAAAAzE2MAgAAAABMAkAAAABMQoAAAABMAsAAAALMTA3NjQ2NDIzNTgMAAAAATENAAAACDMvNS8yMDIwEAAAAAoxMi8zMS8yMDE3BUELF2jA1wi/8ogwaMDXCBdDSVEuUVNSLklRX1BFX0VYQ0wuMjAwMAEAAACNiAwAAgAAABAyNC4yNjYyMDkzNjY4OTIxAQcAAAAFAAAA</t>
  </si>
  <si>
    <t>AgACAAAABzEwNTA4LjYBCAAAAAUAAAABMQEAAAAKMjAxNzM3MzczOAMAAAADMTYwAgAAAAQ0MDUxBAAAAAEwBwAAAAgzLzQvMjAyMAgAAAAKMTIvMzEvMjAxOQkAAAABMMGK7thfwNcInIr42F/A1wgZQ0lRLk1DRC5JUV9UT1RBTF9SRVYuMjAwMAEAAADgIAIAAgAAAAcyMTA3Ni41AQgAAAAFAAAAATEBAAAACjIwMTczNzM3MzgDAAAAAzE2MAIAAAACMjgEAAAAATAHAAAACDMvNC8yMDIwCAAAAAoxMi8zMS8yMDE5CQAAAAEwwYru2F/A1wicivjYX8DXCBtDSVEuTUNELklRX1RPVEFMX1JFVi5GWTIwMTcBAAAA4CACAAIAAAAHMjI4MjAuNAEIAAAABQAAAAExAQAAAAoyMDE3MzczNjAyAwAAAAMxNjACAAAAAjI4BAAAAAEwBwAAAAgzLzQvMjAyMAgAAAAKMTIvMzEvMjAxNwkAAAABMMGK7thfwNcIjLH42F/A1wghQ0lRLlNRLklRX1BFX0VYQ0wuMjAwMC4xMi8zMS8yMDE3AQAAAKqHAAUDAAAAAk5NAQcAAAAFAAAAATEBAAAACjE4NjQ3MzUzODgDAAAAATACAAAABjEwMDA2NgQAAAABMAcAAAAKMTIvMjkvMjAxNwgAAAAKMTIvMjkvMjAxNwVBCxdowNcI9+IQF2jA1wgpQ0lRLkFSQ08uSVFfVE9UQUxfUkVWXzFZUl9BTk5fR1JPV1RILjIwMDABAAAAYgKxBwIAAAAHLTguMjgwNgEIAAAABQAAAAExAQAAAAoxOTkyMjk5NTU2AwAAAAMxNjACAAAABDQxOTQEAAAAATAHAAAACDMvNC8yMDIwCAAAAAk5LzMwLzIw</t>
  </si>
  <si>
    <t>MTcBAAAAjNViAAIAAAALMTYyOTI5LjMxMTQBDgAAAAUAAAABMwEAAAABMAIAAAAKMTAwMDU1NTc1NwMAAAAGMTA0MDEzBAAAAAEyBgAAAAEwBwAAAAMxNjAIAAAAATAJAAAAATEKAAAAATALAAAACzEwNjk3NzYzNzkyDAAAAAExDQAAAAgzLzUvMjAyMBAAAAAKMTIvMzEvMjAxN6TLnRRowNcICduBLmjA1wgZQ0lRLlNUWi5JUV9UT1RBTF9SRVYuMjAwMAEAAAAd8gMAAgAAAAY4MjM3LjgBCAAAAAUAAAABMQEAAAAKMTk5ODEzNzExMAMAAAADMTYwAgAAAAIyOAQAAAABMAcAAAAIMy80LzIwMjAIAAAACjExLzMwLzIwMTkJAAAAATDBiu7YX8DXCOzH99hfwNcIF0NJUS5TVFouSVFfUEVfRVhDTC4yMDAwAQAAAB3yAwACAAAAEDQzLjEyODkyMDEyNTY4NTIBBwAAAAUAAAABMQEAAAAKMTk5ODEzNzExMAMAAAABMAIAAAAGMTAwMDY2BAAAAAEwBwAAAAgzLzQvMjAyMAgAAAAIMy80LzIwMjDBiu7YX8DXCNGg99hfwNcIGkNJUS5BUkNPLklRX1RFVl9FU1QuRlkyMDE3AQAAAGICsQcCAAAACjIzODUuOTk5NTkBDgAAAAUAAAABMwEAAAABMAIAAAAKMTAwMTM2ODM4MQMAAAAGMTA0MDEzBAAAAAEyBgAAAAEwBwAAAAMxNjAIAAAAATAJAAAAATEKAAAAATALAAAACzEwNzg3Mzc4Mzg3DAAAAAExDQAAAAgzLzUvMjAyMBAAAAAKMTIvMzEvMjAxN8GK7thfwNcI5nn32F/A1wgoQ0lRLlNUWi5JUV9UT1RBTF9SRVZfMVlS</t>
  </si>
  <si>
    <t>LzIwMjAIAAAACjEyLzMxLzIwMTcJAAAAATDBiu7YX8DXCOVS99hfwNcIGENJUS5TSk0uSVFfRUJJVERBLkZZMjAxNwEAAADnoQQAAgAAAAQxNzE3AQgAAAAFAAAAATEBAAAACjE5Njg2OTAyMzUDAAAAAzE2MAIAAAAENDA1MQQAAAABMAcAAAAIMy80LzIwMjAIAAAACTQvMzAvMjAxNwkAAAABMMGK7thfwNcIxu732F/A1wgYQ0lRLk1DRC5JUV9FQklUREEuRlkyMDE3AQAAAOAgAgACAAAABjk3NTUuNwEIAAAABQAAAAExAQAAAAoyMDE3MzczNjAyAwAAAAMxNjACAAAABDQwNTEEAAAAATAHAAAACDMvNC8yMDIwCAAAAAoxMi8zMS8yMDE3CQAAAAEwwYru2F/A1wicivjYX8DXCBRDSVEuQVJDTy5JUV9ORVRfREVCVAEAAABiArEHAgAAAAgxMzMyLjk0NwEIAAAABQAAAAExAQAAAAoxOTkyMjk5NTU2AwAAAAMxNjACAAAABDQzNjQEAAAAATAHAAAACDMvNC8yMDIwCAAAAAk5LzMwLzIwMTkJAAAAATDBiu7YX8DXCOZ599hfwNcIGkNJUS5NQS5JUV9UT1RBTF9SRVYuRlkyMDE3AQAAAIzVYgACAAAABTEyNDk3AQgAAAAFAAAAATEBAAAACjIwMTQyMzU2MzcDAAAAAzE2MAIAAAACMjgEAAAAATAHAAAACDMvNC8yMDIwCAAAAAoxMi8zMS8yMDE3CQAAAAEwpMudFGjA1wgzRqMUaMDXCCJDSVEuU1RaLklRX1BFX0VYQ0wuMjAwMC4xMi8zMS8yMDE3AQAAAB3yAwACAAAAEDI2LjI1NTkzODk0NTg5NTkBBwAAAAUAAAAB</t>
  </si>
  <si>
    <t>AwABTAVMT0NBTAFI/////wFQsQAAABZDSVEuR1BOLklRX0VCSVREQS4yMDAwAQAAAAZqDAACAAAACDE5MjUuMzUyAQgAAAAFAAAAATEBAAAACjIwMTYzNjU0MDUDAAAAAzE2MAIAAAAENDA1MQQAAAABMAcAAAAIMy81LzIwMjAIAAAACjEyLzMxLzIwMTkJAAAAATCQBluiocDXCNrqB7IYwdcIKUNJUS5QWVBMLklRX1RPVEFMX1JFVl8xWVJfQU5OX0dST1dUSC4yMDAwAQAAAFy4AQACAAAABzE1LjAyMTYBCAAAAAUAAAABMQEAAAAKMjAxMDA2NzM3MQMAAAADMTYwAgAAAAQ0MTk0BAAAAAEwBwAAAAgzLzUvMjAyMAgAAAAKMTIvMzEvMjAxOQkAAAABMJAGW6KhwNcIwF8IshjB1wgVQ0lRLlYuSVFfQ09NUEFOWV9OQU1FAQAAAEt/RAIDAAAACVZpc2EgSW5jLgCQBluiocDXCOHDB7IYwdcIGENJUS5HUE4uSVFfRUJJVERBLkZZMjAxOQEAAAAGagwAAgAAAAgxOTI1LjM1MgEIAAAABQAAAAExAQAAAAoyMDE2MzYzOTkwAwAAAAMxNjACAAAABDQwNTEEAAAAATAHAAAACDMvNS8yMDIwCAAAAAoxMi8zMS8yMDE5CQAAAAEwkAZboqHA1wjhwweyGMHXCBpDSVEuU1EuSVFfVE9UQUxfUkVWLkZZMjAxOQEAAACqhwAFAgAAAAY0NzEzLjUBCAAAAAUAAAABMQEAAAAKMjAxNzQ3NzYyNQMAAAADMTYwAgAAAAIyOAQAAAABMAcAAAAIMy80LzIwMjAIAAAACjEyLzMxLzIwMTkJAAAAATAYxYMwaMDXCIwSPriKwNcIIUNJUS5T</t>
  </si>
  <si>
    <t>ATEBAAAACjIwMTY1OTQ1NjkDAAAAATACAAAABjEwMDA2NgQAAAABMAcAAAAIMy80LzIwMjAIAAAACDMvNC8yMDIwwYru2F/A1wjfFfjYX8DXCBdDSVEuR1BOLklRX1BFX0VYQ0wuMjAwMAEAAAAGagwAAgAAABA4OS43Nzc3Nzc3Nzc3Nzc4AQcAAAAFAAAAATEBAAAACjIwMTYzNjU0MDUDAAAAATACAAAABjEwMDA2NgQAAAABMAcAAAAIMy80LzIwMjAIAAAACDMvNC8yMDIwkAZboqHA1wiR1AiyGMHXCCVDSVEuLklRX1RPVEFMX1JFVl8xWVJfQU5OX0dST1dUSC4yMDAwBQAAAAAAAAAIAAAAFChJbnZhbGlkIElkZW50aWZpZXIp11wytorA1wjU0JC6isDXCBlDSVEuU1RaLklRX1RFVl9FU1QuRlkyMDE3AQAAAB3yAwACAAAACzM1NzIwLjExMTQ2AQ4AAAAFAAAAATMBAAAAATACAAAACjEwMDAxNzU5MjkDAAAABjEwNDAxMwQAAAABMgYAAAABMAcAAAADMTYwCAAAAAEwCQAAAAExCgAAAAEwCwAAAAsxMDA3OTgyODY3MAwAAAABMQ0AAAAIMy81LzIwMjAQAAAACTIvMjgvMjAxN8GK7thfwNcI7Mf32F/A1wgWQ0lRLlNRLklRX1BFX0VYQ0wuMjAwMAEAAACqhwAFAgAAABA5Ny44NTE4NTE4NTE4NTE4AQcAAAAFAAAAATEBAAAACjIwMTc0Nzc5MjADAAAAATACAAAABjEwMDA2NgQAAAABMAcAAAAIMy80LzIwMjAIAAAACDMvNC8yMDIwBUELF2jA1wiMEj64isDXCBZDSVEuTUNELklRX0VCSVREQS4yMDAwAQAAAOAg</t>
  </si>
  <si>
    <t>MTkJAAAAATDBiu7YX8DXCOQq99hfwNcIHENJUS5QWVBMLklRX1RPVEFMX1JFVi5GWTIwMTcBAAAAXLgBAAIAAAAFMTMwOTQBCAAAAAUAAAABMQEAAAAKMjAxMDA2NjczMwMAAAADMTYwAgAAAAIyOAQAAAABMAcAAAAIMy80LzIwMjAIAAAACjEyLzMxLzIwMTcJAAAAATAZ+mgfaMDXCPlFJjtowNcIIkNJUS5HUE4uSVFfUEVfRVhDTC4yMDAwLjEyLzMxLzIwMTkBAAAABmoMAAIAAAAQNzMuNTczNjI0NDAzNzQ1NwEHAAAABQAAAAExAQAAAAoxOTg5ODg4MzI5AwAAAAEwAgAAAAYxMDAwNjYEAAAAATAHAAAACjEyLzMxLzIwMTkIAAAACjEyLzMxLzIwMTmQBluiocDXCJHUCLIYwdcIGkNJUS5QWVBMLklRX1RPVEFMX1JFVi4yMDAwAQAAAFy4AQACAAAABTE3NzcyAQgAAAAFAAAAATEBAAAACjIwMTAwNjczNzEDAAAAAzE2MAIAAAACMjgEAAAAATAHAAAACDMvNS8yMDIwCAAAAAoxMi8zMS8yMDE5CQAAAAEwkAZboqHA1wizrQiyGMHXCBFDSVEuVi5JUV9ORVRfREVCVAEAAABLf0QCAgAAAAQ0NTkyAQgAAAAFAAAAATEBAAAACjIwMDUxMDA2ODkDAAAAAzE2MAIAAAAENDM2NAQAAAABMAcAAAAIMy81LzIwMjAIAAAACjEyLzMxLzIwMTkJAAAAATCQBluiocDXCMYRCLIYwdcIFUNJUS5TUS5JUV9FQklUREEuMjAwMAEAAACqhwAFAgAAAAY4My4yNTUBCAAAAAUAAAABMQEAAAAKMjAxNzQ3NzkyMAMAAAADMTYwAgAA</t>
  </si>
  <si>
    <t>AAQ0MDUxBAAAAAEwBwAAAAgzLzQvMjAyMAgAAAAKMTIvMzEvMjAxOQkAAAABMAVBCxdowNcIWTs+uIrA1wgiQ0lRLlFTUi5JUV9QRV9FWENMLjIwMDAuMTIvMzEvMjAxNwEAAACNiAwAAgAAABA0Mi42Mjg1NDc4MTQyODE1AQcAAAAFAAAAATEBAAAACjE4NjI4NzM3NjIDAAAAATACAAAABjEwMDA2NgQAAAABMAcAAAAKMTIvMjkvMjAxNwgAAAAKMTIvMjkvMjAxN8GK7thfwNcI3xX42F/A1wgaQ0lRLkFSQ08uSVFfVE9UQUxfUkVWLjIwMDABAAAAYgKxBwIAAAAIMjk1OC4wNTQBCAAAAAUAAAABMQEAAAAKMTk5MjI5OTU1NgMAAAADMTYwAgAAAAIyOAQAAAABMAcAAAAIMy80LzIwMjAIAAAACTkvMzAvMjAxOQkAAAABMMGK7thfwNcI5nn32F/A1wgoQ0lRLlNKTS5JUV9UT1RBTF9SRVZfMVlSX0FOTl9HUk9XVEguMjAwMAEAAADnoQQAAgAAAActMS4zNzQ5AQgAAAAFAAAAATEBAAAACjIwMTc5NDE2NzgDAAAAAzE2MAIAAAAENDE5NAQAAAABMAcAAAAIMy80LzIwMjAIAAAACTEvMzEvMjAyMAkAAAABMMGK7thfwNcI5Cr32F/A1wgWQ0lRLk1BLklRX1BFX0VYQ0wuMjAwMAEAAACM1WIAAgAAAA8zOC4wODA2MDQ1MzQwMDUBBwAAAAUAAAABMQEAAAAKMjAxNDIzNzM1OQMAAAABMAIAAAAGMTAwMDY2BAAAAAEwBwAAAAgzLzQvMjAyMAgAAAAIMy80LzIwMjCQBluiocDXCOHDB7IYwdcIKkNJUS5HUE4uSVFfVE9U</t>
  </si>
  <si>
    <t>QUxfUkVWXzFZUl9BTk5fR1JPV1RILkZZMjAxNwEAAAAGagwAAgAAAAY1LjI2MzQBCAAAAAUAAAABMQEAAAAKMjAxNjM2NDAxMAMAAAADMTYwAgAAAAQ0MTk0BAAAAAEwBwAAAAgzLzUvMjAyMAgAAAAKMTIvMzEvMjAxNwkAAAABMJAGW6KhwNcIxhEIshjB1wgZQ0lRLkZJU1YuSVFfRUJJVERBLkZZMjAxNwEAAADR9AEAAgAAAAQxOTUxAQgAAAAFAAAAATEBAAAACjIwMTgwOTg4ODADAAAAAzE2MAIAAAAENDA1MQQAAAABMAcAAAAIMy80LzIwMjAIAAAACjEyLzMxLzIwMTcJAAAAATAQIBccaMDXCAmRHRxowNcIKkNJUS5DTUcuSVFfVE9UQUxfUkVWXzFZUl9BTk5fR1JPV1RILkZZMjAxNwEAAABOZwAAAgAAAAcxNC42NTA5AQgAAAAFAAAAATEBAAAACjIwMDc1NjMwNjkDAAAAAzE2MAIAAAAENDE5NAQAAAABMAcAAAAIMy80LzIwMjAIAAAACjEyLzMxLzIwMTcJAAAAATDBiu7YX8DXCOVS99hfwNcIHENJUS5BUkNPLklRX1RPVEFMX1JFVi5GWTIwMTcBAAAAYgKxBwIAAAAIMzMxOS41MjUBCAAAAAUAAAABMQEAAAAKMTk1MTMwNzgyOAMAAAADMTYwAgAAAAIyOAQAAAABMAcAAAAIMy80LzIwMjAIAAAACjEyLzMxLzIwMTcJAAAAATDBiu7YX8DXCOZ599hfwNcIFENJUS5HUE4uSVFfTUFSS0VUQ0FQAQAAAAZqDAACAAAADDU4MTAzLjcyMTk0NAEGAAAABQAAAAExAQAAAAoyMDE2MzY1NDIxAwAAAAMxNjACAAAA</t>
  </si>
  <si>
    <t>BjEwMDA1NAQAAAABMAcAAAAIMy80LzIwMjCQBluiocDXCMBfCLIYwdcIGENJUS5TUS5JUV9UT1RBTF9SRVYuMjAwMAEAAACqhwAFAgAAAAY0NzEzLjUBCAAAAAUAAAABMQEAAAAKMjAxNzQ3NzkyMAMAAAADMTYwAgAAAAIyOAQAAAABMAcAAAAIMy80LzIwMjAIAAAACjEyLzMxLzIwMTkJAAAAATAFQQsXaMDXCFk7PriKwNcIE0NJUS4uSVFfRUJJVERBLjIwMDAFAAAAAAAAAAgAAAAUKEludmFsaWQgSWRlbnRpZmllcinXXDK2isDXCMj3kLqKwNcIE0NJUS5RU1IuSVFfTkVUX0RFQlQBAAAAjYgMAAIAAAAFMTIwMDUBCAAAAAUAAAABMQEAAAAKMjAxNjU5NDU2OQMAAAADMTYwAgAAAAQ0MzY0BAAAAAEwBwAAAAgzLzQvMjAyMAgAAAAKMTIvMzEvMjAxOQkAAAABMMGK7thfwNcIqTz42F/A1wgWQ0lRLi5JUV9URVZfRVNULkZZMjAxOQUAAAAAAAAACAAAABQoSW52YWxpZCBJZGVudGlmaWVyKfr2rXVowNcIuAqR9GjA1wgnQ0lRLi5JUV9UT1RBTF9SRVZfMVlSX0FOTl9HUk9XVEguRlkyMDE3BQAAAAAAAAAIAAAAFChJbnZhbGlkIElkZW50aWZpZXIp11wytorA1wjU0JC6isDXCCpDSVEuTUNELklRX1RPVEFMX1JFVl8xWVJfQU5OX0dST1dUSC5GWTIwMTcBAAAA4CACAAIAAAAHLTcuMzE2NwEIAAAABQAAAAExAQAAAAoyMDE3MzczNjAyAwAAAAMxNjACAAAABDQxOTQEAAAAATAHAAAACDMvNC8yMDIwCAAAAAox</t>
  </si>
  <si>
    <t>Mi8zMS8yMDE3CQAAAAEwwYru2F/A1wjkKvfYX8DXCBlDSVEuRklTVi5JUV9FQklUREEuRlkyMDE5AQAAANH0AQACAAAABDM1MzUBCAAAAAUAAAABMQEAAAAKMjAxODA5ODg3OQMAAAADMTYwAgAAAAQ0MDUxBAAAAAEwBwAAAAgzLzUvMjAyMAgAAAAKMTIvMzEvMjAxOQkAAAABMJAGW6KhwNcIhvsIshjB1wgpQ0lRLk1BLklRX1RPVEFMX1JFVl8xWVJfQU5OX0dST1dUSC5GWTIwMTgBAAAAjNViAAIAAAAHMTkuNjI4NwEIAAAABQAAAAExAQAAAAoyMDE0MjM1NjM5AwAAAAMxNjACAAAABDQxOTQEAAAAATAHAAAACDMvNS8yMDIwCAAAAAoxMi8zMS8yMDE4CQAAAAEwkAZboqHA1wjhwweyGMHXCCJDSVEuR1BOLklRX1BFX0VYQ0wuMjAwMC4xMi8zMS8yMDE3AQAAAAZqDAACAAAAEDYxLjU0MDY1MjgwNzMzMTgBBwAAAAUAAAABMQEAAAAKMTg2NDY4MjE2NQMAAAABMAIAAAAGMTAwMDY2BAAAAAEwBwAAAAoxMi8yOS8yMDE3CAAAAAoxMi8yOS8yMDE3XQK+GGjA1wj+pMMYaMDXCBpDSVEuRklTVi5JUV9UT1RBTF9SRVYuMjAwMAEAAADR9AEAAgAAAAUxMDE4NwEIAAAABQAAAAExAQAAAAoyMDE4MTAwOTMyAwAAAAMxNjACAAAAAjI4BAAAAAEwBwAAAAgzLzUvMjAyMAgAAAAKMTIvMzEvMjAxOQkAAAABMJAGW6KhwNcIhvsIshjB1wgUQ0lRLlNUWi5JUV9NQVJLRVRDQVABAAAAHfIDAAIAAAAMMzU0NjkuNTkyNDA1</t>
  </si>
  <si>
    <t>AQYAAAAFAAAAATEBAAAACjE5OTgxMzY5NTkDAAAAAzE2MAIAAAAGMTAwMDU0BAAAAAEwBwAAAAgzLzQvMjAyMMGK7thfwNcIxu732F/A1wgWQ0lRLk1BLklRX0NPTVBBTllfTkFNRQEAAACM1WIAAwAAABdNYXN0ZXJjYXJkIEluY29ycG9yYXRlZACQBluiocDXCME4CLIYwdcIKUNJUS5NQS5JUV9UT1RBTF9SRVZfMVlSX0FOTl9HUk9XVEguRlkyMDE3AQAAAIzVYgACAAAABzE1Ljk3MDYBCAAAAAUAAAABMQEAAAAKMjAxNDIzNTYzNwMAAAADMTYwAgAAAAQ0MTk0BAAAAAEwBwAAAAgzLzQvMjAyMAgAAAAKMTIvMzEvMjAxNwkAAAABMKTLnRRowNcIM0ajFGjA1wggQ0lRLlYuSVFfUEVfRVhDTC4yMDAwLjEyLzMxLzIwMTkBAAAAS39EAgIAAAAQMzUuMzQwMTM1MTY1MjAyNAEHAAAABQAAAAExAQAAAAoxOTkyNDYwMjk1AwAAAAEwAgAAAAYxMDAwNjYEAAAAATAHAAAACjEyLzMxLzIwMTkIAAAACjEyLzMxLzIwMTmQBluiocDXCME4CLIYwdcIE0NJUS5TUS5JUV9NQVJLRVRDQVABAAAAqocABQIAAAAMMzQ0OTYuNzAzOTA3AQYAAAAFAAAAAjI5AgAAAAYxMDAwNTQBAAAACjIwMTczMDg0MzUDAAAAAzE2MAQAAAABMAcAAAAIMy80LzIwMjAFQQsXaMDXCJXrPbiKwNcIF0NJUS5QWVBMLklRX0VCSVREQS4yMDAwAQAAAFy4AQACAAAABDM0MDQBCAAAAAUAAAABMQEAAAAKMjAxMDA2NzM3MQMAAAADMTYwAgAAAAQ0</t>
  </si>
  <si>
    <t>MDUxBAAAAAEwBwAAAAgzLzUvMjAyMAgAAAAKMTIvMzEvMjAxOQkAAAABMJAGW6KhwNcIwF8IshjB1wgXQ0lRLlNKTS5JUV9QRV9FWENMLjIwMDABAAAA56EEAAIAAAAQMjAuMzc2NjU2MTk2MTkwOQEHAAAABQAAAAExAQAAAAoyMDE3OTQxNjc4AwAAAAEwAgAAAAYxMDAwNjYEAAAAATAHAAAACDMvNC8yMDIwCAAAAAgzLzQvMjAyMMGK7thfwNcI7Mf32F/A1wgWQ0lRLlNRLklRX0NPTVBBTllfTkFNRQEAAACqhwAFAwAAAAxTcXVhcmUsIEluYy4ABUELF2jA1wiV6z24isDXCBdDSVEuU0pNLklRX0NPTVBBTllfTkFNRQEAAADnoQQAAwAAABlUaGUgSi4gTS4gU211Y2tlciBDb21wYW55AMGK7thfwNcI3xX42F/A1wgXQ0lRLlFTUi5JUV9DT01QQU5ZX05BTUUBAAAAjYgMAAMAAAAkUmVzdGF1cmFudCBCcmFuZHMgSW50ZXJuYXRpb25hbCBJbmMuAMGK7thfwNcIqTz42F/A1wgcQ0lRLlBZUEwuSVFfVE9UQUxfUkVWLkZZMjAxOQEAAABcuAEAAgAAAAUxNzc3MgEIAAAABQAAAAExAQAAAAoyMDEwMDY2NzI5AwAAAAMxNjACAAAAAjI4BAAAAAEwBwAAAAgzLzUvMjAyMAgAAAAKMTIvMzEvMjAxOQkAAAABMJAGW6KhwNcIpYYIshjB1wgSQ0lRLlNRLklRX05FVF9ERUJUAQAAAKqHAAUCAAAACC00NjIuMTkxAQgAAAAFAAAAATEBAAAACjIwMTc0Nzc5MjADAAAAAzE2MAIAAAAENDM2NAQAAAABMAcAAAAIMy80LzIw</t>
  </si>
  <si>
    <t>MjAIAAAACjEyLzMxLzIwMTkJAAAAATAFQQsXaMDXCIwSPriKwNcIIENJUS5WLklRX1BFX0VYQ0wuMjAwMC4xMi8zMS8yMDE3AQAAAEt/RAICAAAAEDQwLjcyMTQyODU3MTQyODYBBwAAAAUAAAABMQEAAAAKMTg2NjQ3NDYxNwMAAAABMAIAAAAGMTAwMDY2BAAAAAEwBwAAAAoxMi8yOS8yMDE3CAAAAAoxMi8yOS8yMDE3X8STFWjA1whVs5kVaMDXCChDSVEuVi5JUV9UT1RBTF9SRVZfMVlSX0FOTl9HUk9XVEguRlkyMDE3AQAAAEt/RAICAAAABzIxLjcyMTIBCAAAAAUAAAABMQEAAAAKMTk5MjQ1OTgzNwMAAAADMTYwAgAAAAQ0MTk0BAAAAAEwBwAAAAgzLzUvMjAyMAgAAAAJOS8zMC8yMDE3CQAAAAEwkAZboqHA1wja6geyGMHXCBlDSVEuU0pNLklRX1RFVl9FU1QuRlkyMDE3AQAAAOehBAACAAAACzE5NzgzLjQwNTA4AQ4AAAAFAAAAATMBAAAAATACAAAACjEwMDEyMDM1ODEDAAAABjEwNDAxMwQAAAABMgYAAAABMAcAAAADMTYwCAAAAAEwCQAAAAExCgAAAAEwCwAAAAsxMDIyOTgzMTkwNQwAAAABMQ0AAAAIMy81LzIwMjAQAAAACTQvMzAvMjAxN8GK7thfwNcIxu732F/A1wgXQ0lRLlNRLklRX0VCSVREQS5GWTIwMTcBAAAAqocABQIAAAAHLTIzLjUyNwEIAAAABQAAAAExAQAAAAoyMDE3NDc3NjIwAwAAAAMxNjACAAAABDQwNTEEAAAAATAHAAAACDMvNC8yMDIwCAAAAAoxMi8zMS8yMDE3CQAAAAEwBUEL</t>
  </si>
  <si>
    <t>F2jA1wiruxAXaMDXCBRDSVEuQ01HLklRX01BUktFVENBUAEAAABOZwAAAgAAAAwyMTM3NC42Njg3MzgBBgAAAAUAAAABMQEAAAAKMjAwNzU2MzI4NgMAAAADMTYwAgAAAAYxMDAwNTQEAAAAATAHAAAACDMvNC8yMDIwwYru2F/A1wicivjYX8DXCBZDSVEuQ01HLklRX0VCSVREQS4yMDAwAQAAAE5nAAACAAAABzY5Mi4yODcBCAAAAAUAAAABMQEAAAAKMjAwNzU2MzI4OAMAAAADMTYwAgAAAAQ0MDUxBAAAAAEwBwAAAAgzLzQvMjAyMAgAAAAKMTIvMzEvMjAxOQkAAAABMMGK7thfwNcIy2P42F/A1wgVQ0lRLkZJU1YuSVFfTUFSS0VUQ0FQAQAAANH0AQACAAAADDc2MTgxLjMwMTQ3NwEGAAAABQAAAAExAQAAAAoyMDE4MTAwOTQwAwAAAAMxNjACAAAABjEwMDA1NAQAAAABMAcAAAAIMy80LzIwMjCQBluiocDXCJHUCLIYwdcIF0NJUS5NQ0QuSVFfUEVfRVhDTC4yMDAwAQAAAOAgAgACAAAAEDI2LjI3MTU3MzYwNDA2MDkBBwAAAAUAAAABMQEAAAAKMjAxNzM3MzczOAMAAAABMAIAAAAGMTAwMDY2BAAAAAEwBwAAAAgzLzQvMjAyMAgAAAAIMy80LzIwMjDBiu7YX8DXCMtj+NhfwNcIE0NJUS5HUE4uSVFfTkVUX0RFQlQBAAAABmoMAAIAAAAIODQ0MS44OTcBCAAAAAUAAAABMQEAAAAKMjAxNjM2NTQwNQMAAAADMTYwAgAAAAQ0MzY0BAAAAAEwBwAAAAgzLzUvMjAyMAgAAAAKMTIvMzEvMjAxOQkAAAABMJAGW6Kh</t>
  </si>
  <si>
    <t>wNcIhvsIshjB1wgqQ0lRLlNUWi5JUV9UT1RBTF9SRVZfMVlSX0FOTl9HUk9XVEguRlkyMDE3AQAAAB3yAwACAAAABzExLjc5OTgBCAAAAAUAAAABMQEAAAAKMTk1NjMzMjg0OAMAAAADMTYwAgAAAAQ0MTk0BAAAAAEwBwAAAAgzLzQvMjAyMAgAAAAJMi8yOC8yMDE3CQAAAAEwwYru2F/A1wjkKvfYX8DXCBhDSVEuUFlQTC5JUV9QRV9FWENMLjIwMDABAAAAXLgBAAIAAAAQNTUuNzAwNDgzMDkxNzg3NAEHAAAABQAAAAExAQAAAAoyMDEwMDY3MzcxAwAAAAEwAgAAAAYxMDAwNjYEAAAAATAHAAAACDMvNC8yMDIwCAAAAAgzLzQvMjAyMJAGW6KhwNcI+ZsHshjB1wgZQ0lRLkdQTi5JUV9URVZfRVNULkZZMjAxOQEAAAAGagwAAgAAAAszOTA5Mi4zNDUwNgEOAAAABQAAAAEzAQAAAAEwAgAAAAoxMDAzNTkzMzY1AwAAAAYxMDQwMTMEAAAAATIGAAAAATAHAAAAAzE2MAgAAAABMAkAAAABMQoAAAABMAsAAAALMTE3NjIxNDQ1NjgMAAAAATENAAAACDMvNi8yMDIwEAAAAAoxMi8zMS8yMDE5kAZboqHA1wja6geyGMHXCBhDSVEuQ01HLklRX0VCSVREQS5GWTIwMTcBAAAATmcAAAIAAAAHNDQ3LjQ4NwEIAAAABQAAAAExAQAAAAoyMDA3NTYzMDY5AwAAAAMxNjACAAAABDQwNTEEAAAAATAHAAAACDMvNC8yMDIwCAAAAAoxMi8zMS8yMDE3CQAAAAEwwYru2F/A1wjLY/jYX8DXCBhDSVEuTUEuSVFfVEVWX0VTVC5GWTIw</t>
  </si>
  <si>
    <t>X0FOTl9HUk9XVEguMjAwMAEAAAAd8gMAAgAAAAYxLjk0MjgBCAAAAAUAAAABMQEAAAAKMTk5ODEzNzExMAMAAAADMTYwAgAAAAQ0MTk0BAAAAAEwBwAAAAgzLzQvMjAyMAgAAAAKMTEvMzAvMjAxOQkAAAABMMGK7thfwNcI5Cr32F/A1wgUQ0lRLkZJU1YuSVFfTkVUX0RFQlQBAAAA0fQBAAIAAAAFMjE3NDkBCAAAAAUAAAABMQEAAAAKMjAxODEwMDkzMgMAAAADMTYwAgAAAAQ0MzY0BAAAAAEwBwAAAAgzLzUvMjAyMAgAAAAKMTIvMzEvMjAxOQkAAAABMJAGW6KhwNcIpYYIshjB1wgaQ0lRLlBZUEwuSVFfVEVWX0VTVC5GWTIwMTkBAAAAXLgBAAIAAAAMMTE4ODU5LjIyNTY5AQ4AAAAFAAAAATMBAAAAATACAAAACjEwMDMxMjQxNTMDAAAABjEwNDAxMwQAAAABMgYAAAABMAcAAAADMTYwCAAAAAEwCQAAAAExCgAAAAEwCwAAAAsxMTc2Mjk2NDk2MgwAAAABMQ0AAAAIMy82LzIwMjAQAAAACjEyLzMxLzIwMTmQBluiocDXCIb7CLIYwdcIK0NJUS5BUkNPLklRX1RPVEFMX1JFVl8xWVJfQU5OX0dST1dUSC5GWTIwMTcBAAAAYgKxBwIAAAAHMTMuMzQ3MwEIAAAABQAAAAExAQAAAAoxOTUxMzA3ODI4AwAAAAMxNjACAAAABDQxOTQEAAAAATAHAAAACDMvNC8yMDIwCAAAAAoxMi8zMS8yMDE3CQAAAAEwwYru2F/A1wjkKvfYX8DXCBZDSVEuUVNSLklRX0VCSVREQS4yMDAwAQAAAI2IDAACAAAABDIyMTIBCAAAAAUA</t>
  </si>
  <si>
    <t>AAABMQEAAAAKMjAxNjU5NDU2OQMAAAADMTYwAgAAAAQ0MDUxBAAAAAEwBwAAAAgzLzQvMjAyMAgAAAAKMTIvMzEvMjAxOQkAAAABMMGK7thfwNcIxu732F/A1wgoQ0lRLk1DRC5JUV9UT1RBTF9SRVZfMVlSX0FOTl9HUk9XVEguMjAwMAEAAADgIAIAAgAAAAYwLjI0MzkBCAAAAAUAAAABMQEAAAAKMjAxNzM3MzczOAMAAAADMTYwAgAAAAQ0MTk0BAAAAAEwBwAAAAgzLzQvMjAyMAgAAAAKMTIvMzEvMjAxOQkAAAABMMGK7thfwNcI5VL32F/A1wgpQ0lRLkZJU1YuSVFfVE9UQUxfUkVWXzFZUl9BTk5fR1JPV1RILjIwMDABAAAA0fQBAAIAAAAHNzQuOTQ0MQEIAAAABQAAAAExAQAAAAoyMDE4MTAwOTMyAwAAAAMxNjACAAAABDQxOTQEAAAAATAHAAAACDMvNS8yMDIwCAAAAAoxMi8zMS8yMDE5CQAAAAEwkAZboqHA1wjGEQiyGMHXCBdDSVEuU1EuSVFfRUJJVERBLkZZMjAxOQEAAACqhwAFAgAAAAY4My4yNTUBCAAAAAUAAAABMQEAAAAKMjAxNzQ3NzYyNQMAAAADMTYwAgAAAAQ0MDUxBAAAAAEwBwAAAAgzLzQvMjAyMAgAAAAKMTIvMzEvMjAxOQkAAAABMBZOivRowNcIeGA+uIrA1wgTQ0lRLk1DRC5JUV9ORVRfREVCVAEAAADgIAIAAgAAAAc0NjY1Ny41AQgAAAAFAAAAATEBAAAACjIwMTczNzM3MzgDAAAAAzE2MAIAAAAENDM2NAQAAAABMAcAAAAIMy80LzIwMjAIAAAACjEyLzMxLzIwMTkJAAAAATDBiu7Y</t>
  </si>
  <si>
    <t>X8DXCIyx+NhfwNcIEkNJUS5WLklRX01BUktFVENBUAEAAABLf0QCAgAAAA00MTczOTcuMTMzOTg5AQYAAAAFAAAAATEBAAAACjIwMDUxMDAxMTkDAAAAAzE2MAIAAAAGMTAwMDU0BAAAAAEwBwAAAAgzLzQvMjAyMJAGW6KhwNcI2uoHshjB1wgZQ0lRLkdQTi5JUV9URVZfRVNULkZZMjAxNwEAAAAGagwAAgAAAAsyMDc3NC4wODg0NgEOAAAABQAAAAEzAQAAAAEwAgAAAAoxMDAzNTg3NjMzAwAAAAYxMDQwMTMEAAAAATIGAAAAATAHAAAAAzE2MAgAAAABMAkAAAABMQoAAAABMAsAAAALMTA3Mzk4OTAyMjAMAAAAATENAAAACDMvNS8yMDIwEAAAAAoxMi8zMS8yMDE3XQK+GGjA1wi/8ogwaMDXCBdDSVEuTUNELklRX0NPTVBBTllfTkFNRQEAAADgIAIAAwAAABZNY0RvbmFsZCdzIENvcnBvcmF0aW9uAMGK7thfwNcIjLH42F/A1wgUQ0lRLk1DRC5JUV9NQVJLRVRDQVABAAAA4CACAAIAAAANMTU0MzIyLjM2NjUxOAEGAAAABQAAAAExAQAAAAoyMDE3MzczNzM2AwAAAAMxNjACAAAABjEwMDA1NAQAAAABMAcAAAAIMy80LzIwMjDBiu7YX8DXCIyx+NhfwNcIFENJUS5TSk0uSVFfTUFSS0VUQ0FQAQAAAOehBAACAAAADDEyNzM4LjAzNjIyMwEGAAAABQAAAAExAQAAAAoyMDE3OTM1NjY4AwAAAAMxNjACAAAABjEwMDA1NAQAAAABMAcAAAAIMy80LzIwMjDBiu7YX8DXCN8V+NhfwNcIGENJUS5QWVBMLklRX0NPTVBB</t>
  </si>
  <si>
    <t>TllfTkFNRQEAAABcuAEAAwAAABVQYXlQYWwgSG9sZGluZ3MsIEluYy4AkAZboqHA1wja6geyGMHXCBdDSVEuU1RaLklRX0NPTVBBTllfTkFNRQEAAAAd8gMAAwAAABpDb25zdGVsbGF0aW9uIEJyYW5kcywgSW5jLgDBiu7YX8DXCOzH99hfwNcIF0NJUS5DTUcuSVFfUEVfRVhDTC4yMDAwAQAAAE5nAAACAAAAEDYyLjE3NzcwNTk3NzM4MjkBBwAAAAUAAAABMQEAAAAKMjAwNzU2MzI4OAMAAAABMAIAAAAGMTAwMDY2BAAAAAEwBwAAAAgzLzQvMjAyMAgAAAAIMy80LzIwMjDBiu7YX8DXCKk8+NhfwNcIFkNJUS5WLklRX0VCSVREQS5GWTIwMTcBAAAAS39EAgIAAAAFMTI2MzMBCAAAAAUAAAABMQEAAAAKMTk5MjQ1OTgzNwMAAAADMTYwAgAAAAQ0MDUxBAAAAAEwBwAAAAgzLzQvMjAyMAgAAAAJOS8zMC8yMDE3CQAAAAEwX8STFWjA1wggMS/xaMDXCBlDSVEuVi5JUV9UT1RBTF9SRVYuRlkyMDE3AQAAAEt/RAICAAAABTE4MzU4AQgAAAAFAAAAATEBAAAACjE5OTI0NTk4MzcDAAAAAzE2MAIAAAACMjgEAAAAATAHAAAACDMvNC8yMDIwCAAAAAk5LzMwLzIwMTcJAAAAATBfxJMVaMDXCJGNmRVowNcIKkNJUS5RU1IuSVFfVE9UQUxfUkVWXzFZUl9BTk5fR1JPV1RILkZZMjAxNwEAAACNiAwAAgAAAAcxMC4zNzE0AQgAAAAFAAAAATEBAAAACjIwMTY1OTM5MzIDAAAAAzE2MAIAAAAENDE5NAQAAAABMAcAAAAIMy80</t>
  </si>
  <si>
    <t>MQEAAAAKMTg2MTE3Njk1NAMAAAABMAIAAAAGMTAwMDY2BAAAAAEwBwAAAAoxMi8yOS8yMDE3CAAAAAoxMi8yOS8yMDE3wYru2F/A1wjRoPfYX8DXCBZDSVEuVi5JUV9FQklUREEuRlkyMDE5AQAAAEt/RAICAAAABTE1NzM3AQgAAAAFAAAAATEBAAAACjE5OTI0NTk4MDIDAAAAAzE2MAIAAAAENDA1MQQAAAABMAcAAAAIMy81LzIwMjAIAAAACTkvMzAvMjAxOQkAAAABMJAGW6KhwNcIpYYIshjB1wgYQ0lRLk1BLklRX1RFVl9FU1QuRlkyMDE5AQAAAIzVYgACAAAADDMwODkwNC43Mzc3NwEOAAAABQAAAAEzAQAAAAEwAgAAAAoxMDAwNTU1NzU5AwAAAAYxMDQwMTMEAAAAATIGAAAAATAHAAAAAzE2MAgAAAABMAkAAAABMQoAAAABMAsAAAALMTE3NTk2ODE5NzcMAAAAATENAAAACDMvNi8yMDIwEAAAAAoxMi8zMS8yMDE5kAZboqHA1wiG+wiyGMHXCBlDSVEuU0pNLklRX1RPVEFMX1JFVi4yMDAwAQAAAOehBAACAAAABjc2MTEuMQEIAAAABQAAAAExAQAAAAoyMDE3OTQxNjc4AwAAAAMxNjACAAAAAjI4BAAAAAEwBwAAAAgzLzQvMjAyMAgAAAAJMS8zMS8yMDIwCQAAAAEwwYru2F/A1wjG7vfYX8DXCBJDSVEuTUEuSVFfTkVUX0RFQlQBAAAAjNViAAIAAAAEMTYxMwEIAAAABQAAAAExAQAAAAoyMDE0MjM3MzU5AwAAAAMxNjACAAAABDQzNjQEAAAAATAHAAAACDMvNS8yMDIwCAAAAAoxMi8zMS8yMDE5CQAAAAEw</t>
  </si>
  <si>
    <t>kAZboqHA1wjAXwiyGMHXCBlDSVEuUVNSLklRX1RPVEFMX1JFVi4yMDAwAQAAAI2IDAACAAAABDU2MDMBCAAAAAUAAAABMQEAAAAKMjAxNjU5NDU2OQMAAAADMTYwAgAAAAIyOAQAAAABMAcAAAAIMy80LzIwMjAIAAAACjEyLzMxLzIwMTkJAAAAATDBiu7YX8DXCN8V+NhfwNcIGUNJUS5WLklRX1RPVEFMX1JFVi5GWTIwMTkBAAAAS39EAgIAAAAFMjI5NzcBCAAAAAUAAAABMQEAAAAKMTk5MjQ1OTgwMgMAAAADMTYwAgAAAAIyOAQAAAABMAcAAAAIMy81LzIwMjAIAAAACTkvMzAvMjAxOQkAAAABMJAGW6KhwNcI2uoHshjB1wgoQ0lRLkdQTi5JUV9UT1RBTF9SRVZfMVlSX0FOTl9HUk9XVEguMjAwMAEAAAAGagwAAgAAAAc0NS45MTA4AQgAAAAFAAAAATEBAAAACjIwMTYzNjU0MDUDAAAAAzE2MAIAAAAENDE5NAQAAAABMAcAAAAIMy81LzIwMjAIAAAACjEyLzMxLzIwMTkJAAAAATCQBluiocDXCMYRCLIYwdcIE0NJUS5TSk0uSVFfTkVUX0RFQlQBAAAA56EEAAIAAAAGNTY2OC43AQgAAAAFAAAAATEBAAAACjIwMTc5NDE2NzgDAAAAAzE2MAIAAAAENDM2NAQAAAABMAcAAAAIMy80LzIwMjAIAAAACTEvMzEvMjAyMAkAAAABMMGK7thfwNcI3xX42F/A1wgVQ0lRLi5JUV9FQklUREEuRlkyMDE5BQAAAAAAAAAIAAAAFChJbnZhbGlkIElkZW50aWZpZXIpFk6K9GjA1wjI95C6isDXCBpDSVEuTUEuSVFfVE9UQUxf</t>
  </si>
  <si>
    <t>UkVWLkZZMjAxOQEAAACM1WIAAgAAAAUxNjg4MwEIAAAABQAAAAExAQAAAAoyMDE0MjM1NjQyAwAAAAMxNjACAAAAAjI4BAAAAAEwBwAAAAgzLzUvMjAyMAgAAAAKMTIvMzEvMjAxOQkAAAABMJAGW6KhwNcIkdQIshjB1wgmQ0lRLlYuSVFfVE9UQUxfUkVWXzFZUl9BTk5fR1JPV1RILjIwMDABAAAAS39EAgIAAAAHMTAuNjkwMgEIAAAABQAAAAExAQAAAAoyMDA1MTAwNjg5AwAAAAMxNjACAAAABDQxOTQEAAAAATAHAAAACDMvNS8yMDIwCAAAAAoxMi8zMS8yMDE5CQAAAAEwkAZboqHA1wjAXwiyGMHXCClDSVEuU1EuSVFfVE9UQUxfUkVWXzFZUl9BTk5fR1JPV1RILkZZMjAxNwEAAACqhwAFAgAAAAcyOS41ODU0AQgAAAAFAAAAATEBAAAACjIwMTc0Nzc2MjADAAAAAzE2MAIAAAAENDE5NAQAAAABMAcAAAAIMy80LzIwMjAIAAAACjEyLzMxLzIwMTcJAAAAATAFQQsXaMDXCIwSPriKwNcIGkNJUS5QWVBMLklRX1RFVl9FU1QuRlkyMDE3AQAAAFy4AQACAAAACzgyOTk4Ljk2ODYxAQ4AAAAFAAAAATMBAAAAATACAAAACjEwMDMxMjA5NDYDAAAABjEwNDAxMwQAAAABMgYAAAABMAcAAAADMTYwCAAAAAEwCQAAAAExCgAAAAEwCwAAAAsxMDY4MDUxODEwMwwAAAABMQ0AAAAIMy81LzIwMjAQAAAACjEyLzMxLzIwMTcZ+mgfaMDXCPW+wz1owNcIF0NJUS5HUE4uSVFfQ09NUEFOWV9OQU1FAQAAAAZqDAADAAAAFEds</t>
  </si>
  <si>
    <t>b2JhbCBQYXltZW50cyBJbmMuAJAGW6KhwNcIkdQIshjB1wgXQ0lRLlYuSVFfVE9UQUxfUkVWLjIwMDABAAAAS39EAgIAAAAFMjM1MjUBCAAAAAUAAAABMQEAAAAKMjAwNTEwMDY4OQMAAAADMTYwAgAAAAIyOAQAAAABMAcAAAAIMy81LzIwMjAIAAAACjEyLzMxLzIwMTkJAAAAATCQBluiocDXCKWGCLIYwdcIGENJUS4uSVFfVE9UQUxfUkVWLkZZMjAxOQUAAAAAAAAACAAAABQoSW52YWxpZCBJZGVudGlmaWVyKddcMraKwNcI1NCQuorA1wgVQ0lRLk1BLklRX0VCSVREQS4yMDAwAQAAAIzVYgACAAAABTEwMTg5AQgAAAAFAAAAATEBAAAACjIwMTQyMzczNTkDAAAAAzE2MAIAAAAENDA1MQQAAAABMAcAAAAIMy81LzIwMjAIAAAACjEyLzMxLzIwMTkJAAAAATCQBluiocDXCIb7CLIYwdcIE0NJUS5TVFouSVFfTkVUX0RFQlQBAAAAHfIDAAIAAAAHMTI4NDQuMgEIAAAABQAAAAExAQAAAAoxOTk4MTM3MTEwAwAAAAMxNjACAAAABDQzNjQEAAAAATAHAAAACDMvNC8yMDIwCAAAAAoxMS8zMC8yMDE5CQAAAAEwwYru2F/A1wjRoPfYX8DXCBNDSVEuQ01HLklRX05FVF9ERUJUAQAAAE5nAAACAAAACDE5NzAuNzMxAQgAAAAFAAAAATEBAAAACjIwMDc1NjMyODgDAAAAAzE2MAIAAAAENDM2NAQAAAABMAcAAAAIMy80LzIwMjAIAAAACjEyLzMxLzIwMTkJAAAAATDBiu7YX8DXCJyK+NhfwNcIGUNJUS5QWVBMLklRX0VC</t>
  </si>
  <si>
    <t>SVREQS5GWTIwMTkBAAAAXLgBAAIAAAAEMzQwNAEIAAAABQAAAAExAQAAAAoyMDEwMDY2NzI5AwAAAAMxNjACAAAABDQwNTEEAAAAATAHAAAACDMvNS8yMDIwCAAAAAoxMi8zMS8yMDE5CQAAAAEwkAZboqHA1wizrQiyGMHXCBdDSVEuQ01HLklRX0NPTVBBTllfTkFNRQEAAABOZwAAAwAAABxDaGlwb3RsZSBNZXhpY2FuIEdyaWxsLCBJbmMuAMGK7thfwNcIy2P42F/A1wgUQ0lRLlFTUi5JUV9NQVJLRVRDQVABAAAAjYgMAAIAAAAMMTcxMjMuNjM3NTE3AQYAAAAFAAAAATEBAAAACjIwMTY1OTQ1NjcDAAAAAzE2MAIAAAAGMTAwMDU0BAAAAAEwBwAAAAgzLzQvMjAyMMGK7thfwNcIqTz42F/A1wgYQ0lRLk1BLklRX1RPVEFMX1JFVi4yMDAwAQAAAIzVYgACAAAABTE2ODgzAQgAAAAFAAAAATEBAAAACjIwMTQyMzczNTkDAAAAAzE2MAIAAAACMjgEAAAAATAHAAAACDMvNS8yMDIwCAAAAAoxMi8zMS8yMDE5CQAAAAEwkAZboqHA1wilhgiyGMHXCCNDSVEuUFlQTC5JUV9QRV9FWENMLjIwMDAuMTIvMzEvMjAxNwEAAABcuAEAAgAAAAk1Ny41MTU2MjUBBwAAAAUAAAABMQEAAAAKMTg2MjQ0MjY2NwMAAAABMAIAAAAGMTAwMDY2BAAAAAEwBwAAAAoxMi8yOS8yMDE3CAAAAAoxMi8yOS8yMDE3GfpoH2jA1wjQwG4faMDXCBlDSVEuUFlQTC5JUV9FQklUREEuRlkyMDE3AQAAAFy4AQACAAAABDI3MTABCAAAAAUAAAAB</t>
  </si>
  <si>
    <t>MQEAAAAKMjAxMDA2NjczMwMAAAADMTYwAgAAAAQ0MDUxBAAAAAEwBwAAAAgzLzQvMjAyMAgAAAAKMTIvMzEvMjAxNwkAAAABMBn6aB9owNcI25luH2jA1wgWQ0lRLlNUWi5JUV9FQklUREEuMjAwMAEAAAAd8gMAAgAAAAYzMDI3LjkBCAAAAAUAAAABMQEAAAAKMTk5ODEzNzExMAMAAAADMTYwAgAAAAQ0MDUxBAAAAAEwBwAAAAgzLzQvMjAyMAgAAAAKMTEvMzAvMjAxOQkAAAABMMGK7thfwNcI0aD32F/A1wgXQ0lRLkFSQ08uSVFfRUJJVERBLjIwMDABAAAAYgKxBwIAAAAHMjY3LjI4NAEIAAAABQAAAAExAQAAAAoxOTkyMjk5NTU2AwAAAAMxNjACAAAABDQwNTEEAAAAATAHAAAACDMvNC8yMDIwCAAAAAk5LzMwLzIwMTkJAAAAATDBiu7YX8DXCOZ599hfwNcII0NJUS5QWVBMLklRX1BFX0VYQ0wuMjAwMC4xMi8zMS8yMDE5AQAAAFy4AQACAAAAEDUwLjc3NDEyMTExMDYxODgBBwAAAAUAAAABMQEAAAAKMTk4ODg1MTA5MwMAAAABMAIAAAAGMTAwMDY2BAAAAAEwBwAAAAoxMi8zMS8yMDE5CAAAAAoxMi8zMS8yMDE5kAZboqHA1wjAXwiyGMHXCCpDSVEuU0pNLklRX1RPVEFMX1JFVl8xWVJfQU5OX0dST1dUSC5GWTIwMTcBAAAA56EEAAIAAAAHLTUuMzYyOQEIAAAABQAAAAExAQAAAAoxOTY4NjkwMjM1AwAAAAMxNjACAAAABDQxOTQEAAAAATAHAAAACDMvNC8yMDIwCAAAAAk0LzMwLzIwMTcJAAAAATDBiu7Y</t>
  </si>
  <si>
    <t>X8DXCOQq99hfwNcII0NJUS5GSVNWLklRX1BFX0VYQ0wuMjAwMC4xMi8zMS8yMDE3AQAAANH0AQACAAAAEDMxLjI0MjQ2NTE2NDYzOTQBBwAAAAUAAAABMQEAAAAKMTg2MzgwMTU3NgMAAAABMAIAAAAGMTAwMDY2BAAAAAEwBwAAAAoxMi8yOS8yMDE3CAAAAAoxMi8yOS8yMDE3ECAXHGjA1wjmtx0caMDXCBhDSVEuU1RaLklRX0VCSVREQS5GWTIwMTcBAAAAHfIDAAIAAAAGMjUwMi4yAQgAAAAFAAAAATEBAAAACjE5NTYzMzI4NDgDAAAAAzE2MAIAAAAENDA1MQQAAAABMAcAAAAIMy80LzIwMjAIAAAACTIvMjgvMjAxNwkAAAABMMGK7thfwNcI0aD32F/A1wgYQ0lRLkFSQ08uSVFfUEVfRVhDTC4yMDAwAQAAAGICsQcCAAAAEDIzLjcwNjQzMzUxMDkxOTIBBwAAAAUAAAABMQEAAAAKMTk5MjI5OTU1NgMAAAABMAIAAAAGMTAwMDY2BAAAAAEwBwAAAAgzLzQvMjAyMAgAAAAIMy80LzIwMjDBiu7YX8DXCOZ599hfwNcIK0NJUS5GSVNWLklRX1RPVEFMX1JFVl8xWVJfQU5OX0dST1dUSC5GWTIwMTcBAAAA0fQBAAIAAAAGMy40Njk1AQgAAAAFAAAAATEBAAAACjIwMTgwOTg4ODADAAAAAzE2MAIAAAAENDE5NAQAAAABMAcAAAAIMy81LzIwMjAIAAAACjEyLzMxLzIwMTcJAAAAATCQBluiocDXCMYRCLIYwdcIF0NJUS5WLklRX1RFVl9FU1QuRlkyMDE5AQAAAEt/RAICAAAADDM4NzgwNy43NDkwOQEOAAAABQAAAAEz</t>
  </si>
  <si>
    <t>AQAAAAEwAgAAAAoxMDAwNzEzODg2AwAAAAYxMDQwMTMEAAAAATIGAAAAATAHAAAAAzE2MAgAAAABMAkAAAABMQoAAAABMAsAAAALMTE1NDU2NTE1NjYMAAAAATENAAAACDMvNi8yMDIwEAAAAAk5LzMwLzIwMTmQBluiocDXCLOtCLIYwdcIGkNJUS5GSVNWLklRX1RFVl9FU1QuRlkyMDE5AQAAANH0AQACAAAACjkwMzk4Ljk3NTIBDgAAAAUAAAABMwEAAAABMAIAAAAKMTAwMTYzNDYzNAMAAAAGMTA0MDEzBAAAAAEyBgAAAAEwBwAAAAMxNjAIAAAAATAJAAAAATEKAAAAATALAAAACzExNzU5NjUwMDc3DAAAAAExDQAAAAgzLzYvMjAyMBAAAAAKMTIvMzEvMjAxOZAGW6KhwNcIhyIJshjB1wgYQ0lRLkZJU1YuSVFfQ09NUEFOWV9OQU1FAQAAANH0AQADAAAADEZpc2VydiwgSW5jLgCQBluiocDXCMBfCLIYwdcIGUNJUS5NQ0QuSVFfVEVWX0VTVC5GWTIwMTcBAAAA4CACAAIAAAAMMTU5NTM1Ljg3MzIyAQ4AAAAFAAAAATMBAAAAATACAAAACjEwMDEyODU2NDgDAAAABjEwNDAxMwQAAAABMgYAAAABMAcAAAADMTYwCAAAAAEwCQAAAAExCgAAAAEwCwAAAAsxMDY5MzQ0NjEwOQwAAAABMQ0AAAAIMy81LzIwMjAQAAAACjEyLzMxLzIwMTfBiu7YX8DXCIyx+NhfwNcIGUNJUS5DTUcuSVFfVE9UQUxfUkVWLjIwMDABAAAATmcAAAIAAAAINTU4Ni4zNjkBCAAAAAUAAAABMQEAAAAKMjAwNzU2MzI4OAMAAAADMTYwAgAA</t>
  </si>
  <si>
    <t>AAIyOAQAAAABMAcAAAAIMy80LzIwMjAIAAAACjEyLzMxLzIwMTkJAAAAATDBiu7YX8DXCMtj+NhfwNcIGENJUS5RU1IuSVFfRUJJVERBLkZZMjAxNwEAAACNiAwAAgAAAAQyMDc3AQgAAAAFAAAAATEBAAAACjIwMTY1OTM5MzIDAAAAAzE2MAIAAAAENDA1MQQAAAABMAcAAAAIMy80LzIwMjAIAAAACjEyLzMxLzIwMTcJAAAAATDBiu7YX8DXCKk8+NhfwNcIFENJUS5WLklRX0VCSVREQS4yMDAwAQAAAEt/RAICAAAABTE2MDUyAQgAAAAFAAAAATEBAAAACjIwMDUxMDA2ODkDAAAAAzE2MAIAAAAENDA1MQQAAAABMAcAAAAIMy81LzIwMjAIAAAACjEyLzMxLzIwMTkJAAAAATCQBluiocDXCIb7CLIYwdcIF0NJUS5WLklRX1RFVl9FU1QuRlkyMDE3AQAAAEt/RAICAAAADDI1OTY1OC41MzI5OAEOAAAABQAAAAEzAQAAAAEwAgAAAAoxMDAwNzEzODg0AwAAAAYxMDQwMTMEAAAAATIGAAAAATAHAAAAAzE2MAgAAAABMAkAAAABMQoAAAABMAsAAAALMTA1MDU3MjExNzAMAAAAATENAAAACDMvNS8yMDIwEAAAAAk5LzMwLzIwMTdfxJMVaMDXCL/yiDBowNcIGUNJUS5HUE4uSVFfVE9UQUxfUkVWLjIwMDABAAAABmoMAAIAAAAINDkxMS44OTIBCAAAAAUAAAABMQEAAAAKMjAxNjM2NTQwNQMAAAADMTYwAgAAAAIyOAQAAAABMAcAAAAIMy81LzIwMjAIAAAACjEyLzMxLzIwMTkJAAAAATCQBluiocDXCPmbB7IYwdcIGkNJ</t>
  </si>
  <si>
    <t>US5GSVNWLklRX1RFVl9FU1QuRlkyMDE3AQAAANH0AQACAAAACjI4MTMzLjc4MzMBDgAAAAUAAAABMwEAAAABMAIAAAAKMTAwMTU3NDk4MQMAAAAGMTA0MDEzBAAAAAEyBgAAAAEwBwAAAAMxNjAIAAAAATAJAAAAATEKAAAAATALAAAACzEwNjgwMzUxOTcyDAAAAAExDQAAAAgzLzUvMjAyMBAAAAAKMTIvMzEvMjAxNxAgFxxowNcI08uIMGjA1wgUQ0lRLlBZUEwuSVFfTkVUX0RFQlQBAAAAXLgBAAIAAAAFLTUyODkBCAAAAAUAAAABMQEAAAAKMjAxMDA2NzM3MQMAAAADMTYwAgAAAAQ0MzY0BAAAAAEwBwAAAAgzLzUvMjAyMAgAAAAKMTIvMzEvMjAxOQkAAAABMJAGW6KhwNcIkdQIshjB1wgoQ0lRLlFTUi5JUV9UT1RBTF9SRVZfMVlSX0FOTl9HUk9XVEguMjAwMAEAAACNiAwAAgAAAAY0LjU5MjEBCAAAAAUAAAABMQEAAAAKMjAxNjU5NDU2OQMAAAADMTYwAgAAAAQ0MTk0BAAAAAEwBwAAAAgzLzQvMjAyMAgAAAAKMTIvMzEvMjAxOQkAAAABMMGK7thfwNcI5VL32F/A1wgbQ0lRLkdQTi5JUV9UT1RBTF9SRVYuRlkyMDE3AQAAAAZqDAACAAAACDM5NzUuMTYzAQgAAAAFAAAAATEBAAAACjIwMTYzNjQwMTADAAAAAzE2MAIAAAACMjgEAAAAATAHAAAACDMvNC8yMDIwCAAAAAoxMi8zMS8yMDE3CQAAAAEwXQK+GGjA1wj+pMMYaMDXCChDSVEuQ01HLklRX1RPVEFMX1JFVl8xWVJfQU5OX0dST1dUSC4yMDAwAQAA</t>
  </si>
  <si>
    <t>AE5nAAACAAAABjE0LjgyOAEIAAAABQAAAAExAQAAAAoyMDA3NTYzMjg4AwAAAAMxNjACAAAABDQxOTQEAAAAATAHAAAACDMvNC8yMDIwCAAAAAoxMi8zMS8yMDE5CQAAAAEwwYru2F/A1wjlUvfYX8DXCBtDSVEuUVNSLklRX1RPVEFMX1JFVi5GWTIwMTcBAAAAjYgMAAIAAAAENDU3NgEIAAAABQAAAAExAQAAAAoyMDE2NTkzOTMyAwAAAAMxNjACAAAAAjI4BAAAAAEwBwAAAAgzLzQvMjAyMAgAAAAKMTIvMzEvMjAxNwkAAAABMMGK7thfwNcI3xX42F/A1wgcQ0lRLkZJU1YuSVFfVE9UQUxfUkVWLkZZMjAxNwEAAADR9AEAAgAAAAQ1Njk2AQgAAAAFAAAAATEBAAAACjIwMTgwOTg4ODADAAAAAzE2MAIAAAACMjgEAAAAATAHAAAACDMvNC8yMDIwCAAAAAoxMi8zMS8yMDE3CQAAAAEwECAXHGjA1wj3aR0caMDXCBdDSVEuTUEuSVFfRUJJVERBLkZZMjAxOQEAAACM1WIAAgAAAAUxMDE4OQEIAAAABQAAAAExAQAAAAoyMDE0MjM1NjQyAwAAAAMxNjACAAAABDQwNTEEAAAAATAHAAAACDMvNS8yMDIwCAAAAAoxMi8zMS8yMDE5CQAAAAEwkAZboqHA1wizrQiyGMHXCBlDSVEuUVNSLklRX1RFVl9FU1QuRlkyMDE3AQAAAI2IDAACAAAACzQxNDMyLjkzMzkzAQ4AAAAFAAAAATMBAAAAATACAAAACjEwMDE2MzQ2OTMDAAAABjEwNDAxMwQAAAABMgYAAAABMAcAAAADMTYwCAAAAAEwCQAAAAExCgAAAAEwCwAAAAsxMDcw</t>
  </si>
  <si>
    <t>NDgyMjYyOQwAAAABMQ0AAAAIMy81LzIwMjAQAAAACjEyLzMxLzIwMTfBiu7YX8DXCKk8+NhfwNcIGENJUS5GSVNWLklRX1BFX0VYQ0wuMjAwMAEAAADR9AEAAgAAABA2NS42MDIzMzkxODEyODY2AQcAAAAFAAAAATEBAAAACjIwMTgxMDA5MzIDAAAAATACAAAABjEwMDA2NgQAAAABMAcAAAAIMy80LzIwMjAIAAAACDMvNC8yMDIwkAZboqHA1wja6geyGMHXCBVDSVEuUFlQTC5JUV9NQVJLRVRDQVABAAAAXLgBAAIAAAANMTM1MjQxLjc2NzQyMQEGAAAABQAAAAExAQAAAAoyMDEwMDY3MzY5AwAAAAMxNjACAAAABjEwMDA1NAQAAAABMAcAAAAIMy80LzIwMjCQBluiocDXCME4CLIYwdcIJ0NJUS5TUS5JUV9UT1RBTF9SRVZfMVlSX0FOTl9HUk9XVEguMjAwMAEAAACqhwAFAgAAAAc0Mi45MTIyAQgAAAAFAAAAATEBAAAACjIwMTc0Nzc5MjADAAAAAzE2MAIAAAAENDE5NAQAAAABMAcAAAAIMy80LzIwMjAIAAAACjEyLzMxLzIwMTkJAAAAATAFQQsXaMDXCIwSPriKwNcIHENJUS5GSVNWLklRX1RPVEFMX1JFVi5GWTIwMTkBAAAA0fQBAAIAAAAFMTAxODcBCAAAAAUAAAABMQEAAAAKMjAxODA5ODg3OQMAAAADMTYwAgAAAAIyOAQAAAABMAcAAAAIMy81LzIwMjAIAAAACjEyLzMxLzIwMTkJAAAAATCQBluiocDXCKWGCLIYwdcIJ0NJUS5NQS5JUV9UT1RBTF9SRVZfMVlSX0FOTl9HUk9XVEguMjAwMAEAAACM1WIA</t>
  </si>
  <si>
    <t>AgAAAAcxMi45Mjk3AQgAAAAFAAAAATEBAAAACjIwMTQyMzczNTkDAAAAAzE2MAIAAAAENDE5NAQAAAABMAcAAAAIMy81LzIwMjAIAAAACjEyLzMxLzIwMTkJAAAAATCQBluiocDXCOHDB7IYwdcIGENJUS5BUkNPLklRX0NPTVBBTllfTkFNRQEAAABiArEHAwAAABtBcmNvcyBEb3JhZG9zIEhvbGRpbmdzIEluYy4AwYru2F/A1wjRoPfYX8DXCCJDSVEuTUNELklRX1BFX0VYQ0wuMjAwMC4xMi8zMS8yMDE3AQAAAOAgAgACAAAAEDI0LjkwODg2MDIyODYxNjgBBwAAAAUAAAABMQEAAAAKMTg2MzgyMDYyMQMAAAABMAIAAAAGMTAwMDY2BAAAAAEwBwAAAAoxMi8yOS8yMDE3CAAAAAoxMi8yOS8yMDE3wYru2F/A1wiMsfjYX8DXCCNDSVEuQVJDTy5JUV9QRV9FWENMLjIwMDAuMTIvMzEvMjAxNwEAAABiArEHAgAAABAyNy4yMzk4NTI4MjU4Mzg2AQcAAAAFAAAAATEBAAAACjE4NjQ1NjA0MTADAAAAATACAAAABjEwMDA2NgQAAAABMAcAAAAKMTIvMjkvMjAxNwgAAAAKMTIvMjkvMjAxN8GK7thfwNcI5nn32F/A1wgQQ0lRLi5JUV9ORVRfREVCVAUAAAAAAAAACAAAABQoSW52YWxpZCBJZGVudGlmaWVyKZAGW6KhwNcIkdQIshjB1wgiQ0lRLkNNRy5JUV9QRV9FWENMLjIwMDAuMTIvMzEvMjAxNwEAAABOZwAAAgAAABA1Ni4yODY5MjgzNzY5NjI1AQcAAAAFAAAAATEBAAAACjE4NjI1NzI2OTADAAAAATACAAAABjEw</t>
  </si>
  <si>
    <t>MDA2NgQAAAABMAcAAAAKMTIvMjkvMjAxNwgAAAAKMTIvMjkvMjAxN8GK7thfwNcIqTz42F/A1wgbQ0lRLkNNRy5JUV9UT1RBTF9SRVYuRlkyMDE3AQAAAE5nAAACAAAACDQ0NzYuNDEyAQgAAAAFAAAAATEBAAAACjIwMDc1NjMwNjkDAAAAAzE2MAIAAAACMjgEAAAAATAHAAAACDMvNC8yMDIwCAAAAAoxMi8zMS8yMDE3CQAAAAEwwYru2F/A1wicivjYX8DXCBVDSVEuVi5JUV9QRV9FWENMLjIwMDABAAAAS39EAgIAAAAPMzUuNDcwNjg0NDI1OTI1AQcAAAAFAAAAATEBAAAACjIwMDUxMDA2ODkDAAAAATACAAAABjEwMDA2NgQAAAABMAcAAAAIMy80LzIwMjAIAAAACDMvNC8yMDIwkAZboqHA1wjBOAiyGMHXCCtDSVEuUFlQTC5JUV9UT1RBTF9SRVZfMVlSX0FOTl9HUk9XVEguRlkyMDE3AQAAAFy4AQACAAAABjIwLjc3MQEIAAAABQAAAAExAQAAAAoyMDEwMDY2NzMzAwAAAAMxNjACAAAABDQxOTQEAAAAATAHAAAACDMvNS8yMDIwCAAAAAoxMi8zMS8yMDE3CQAAAAEwkAZboqHA1wjBOAiyGMHXCCJDSVEuU0pNLklRX1BFX0VYQ0wuMjAwMC4xMi8zMS8yMDE3AQAAAOehBAACAAAAEDI1LjE0ODQ4OTIzODUxNTMBBwAAAAUAAAABMQEAAAAKMTg2NzIzODEzMgMAAAABMAIAAAAGMTAwMDY2BAAAAAEwBwAAAAoxMi8yOS8yMDE3CAAAAAoxMi8yOS8yMDE3wYru2F/A1wjsx/fYX8DXCBZDSVEuU0pNLklRX0VCSVRE</t>
  </si>
  <si>
    <t>QS4yMDAwAQAAAOehBAACAAAABjE2MjguNgEIAAAABQAAAAExAQAAAAoyMDE3OTQxNjc4AwAAAAMxNjACAAAABDQwNTEEAAAAATAHAAAACDMvNC8yMDIwCAAAAAkxLzMxLzIwMjAJAAAAATDBiu7YX8DXCOzH99hfwNcIGENJUS5HUE4uSVFfRUJJVERBLkZZMjAxNwEAAAAGagwAAgAAAAgxMDEwLjAxOQEIAAAABQAAAAExAQAAAAoyMDE2MzY0MDEwAwAAAAMxNjACAAAABDQwNTEEAAAAATAHAAAACDMvNC8yMDIwCAAAAAoxMi8zMS8yMDE3CQAAAAEwXQK+GGjA1wj6fcMYaMDXCBpDSVEuU1EuSVFfVE9UQUxfUkVWLkZZMjAxNwEAAACqhwAFAgAAAAgyMjE0LjI1MwEIAAAABQAAAAExAQAAAAoyMDE3NDc3NjIwAwAAAAMxNjACAAAAAjI4BAAAAAEwBwAAAAgzLzQvMjAyMAgAAAAKMTIvMzEvMjAxNwkAAAABMAVBCxdowNcI9+IQF2jA1wgjQ0lRLkZJU1YuSVFfUEVfRVhDTC4yMDAwLjEyLzMxLzIwMTkBAAAA0fQBAAIAAAAQNTUuNzIzNTI4NzkzNzgyOQEHAAAABQAAAAExAQAAAAoxOTkxMjUyNDIwAwAAAAEwAgAAAAYxMDAwNjYEAAAAATAHAAAACjEyLzMxLzIwMTkIAAAACjEyLzMxLzIwMTmQBluiocDXCOHDB7IYwdcIGUNJUS5DTUcuSVFfVEVWX0VTVC5GWTIwMTcBAAAATmcAAAIAAAAKOTIxOC41OTM5MQEOAAAABQAAAAEzAQAAAAEwAgAAAAoxMDAwMTAyNTE0AwAAAAYxMDQwMTMEAAAAATIGAAAAATAHAAAA</t>
  </si>
  <si>
    <t>AzE2MAgAAAABMAkAAAABMQoAAAABMAsAAAALMTA3MTIwMjE2MzYMAAAAATENAAAACDMvNS8yMDIwEAAAAAoxMi8zMS8yMDE3wYru2F/A1wicivjYX8DXCBtDSVEuR1BOLklRX1RPVEFMX1JFVi5GWTIwMTkBAAAABmoMAAIAAAAINDkxMS44OTIBCAAAAAUAAAABMQEAAAAKMjAxNjM2Mzk5MAMAAAADMTYwAgAAAAIyOAQAAAABMAcAAAAIMy81LzIwMjAIAAAACjEyLzMxLzIwMTkJAAAAATCQBluiocDXCPmbB7IYwdcIIUNJUS5NQS5JUV9QRV9FWENMLjIwMDAuMTIvMzEvMjAxOQEAAACM1WIAAgAAABA0NC40MDk4Mzk1MDM0NzM2AQcAAAAFAAAAATEBAAAACjE5ODk0NDAxNzgDAAAAATACAAAABjEwMDA2NgQAAAABMAcAAAAKMTIvMzEvMjAxOQgAAAAKMTIvMzEvMjAxOZAGW6KhwNcIwTgIshjB1wgYQ0lRLlNRLklRX1RFVl9FU1QuRlkyMDE5AQAAAKqHAAUCAAAACzI4NjQxLjc0OTM2AQ4AAAAFAAAAATMBAAAAATACAAAACjEwMDMyMzEwNDEDAAAABjEwNDAxMwQAAAABMgYAAAABMAcAAAADMTYwCAAAAAEwCQAAAAExCgAAAAEwCwAAAAsxMTc5NjYxNzQ1OAwAAAABMQ0AAAAIMy81LzIwMjAQAAAACjEyLzMxLzIwMTn69q11aMDXCHhgPriKwNcIFkNJUS4uSVFfVE9UQUxfUkVWLjIwMDAFAAAAAAAAAAgAAAAUKEludmFsaWQgSWRlbnRpZmllcinXXDK2isDXCMj3kLqKwNcIE0NJUS5NQS5JUV9NQVJLRVRDQVAB</t>
  </si>
  <si>
    <t>AAAAjNViAAIAAAANMzAzOTA0Ljc0NjM1NQEGAAAABQAAAAExAQAAAAoyMDE0MjM3MzU0AwAAAAMxNjACAAAABjEwMDA1NAQAAAABMAcAAAAIMy80LzIwMjCQBluiocDXCJHUCLIYwdcIG0NJUS5TSk0uSVFfVE9UQUxfUkVWLkZZMjAxNwEAAADnoQQAAgAAAAY3MzkyLjMBCAAAAAUAAAABMQEAAAAKMTk2ODY5MDIzNQMAAAADMTYwAgAAAAIyOAQAAAABMAcAAAAIMy80LzIwMjAIAAAACTQvMzAvMjAxNwkAAAABMMGK7thfwNcIxu732F/A1wghQ0lRLk1BLklRX1BFX0VYQ0wuMjAwMC4xMi8zMS8yMDE3AQAAAIzVYgACAAAAEDM1LjMxNTMzMzMwODI5MDMBBwAAAAUAAAABMQEAAAAKMTg2MzQ2ODYwNQMAAAABMAIAAAAGMTAwMDY2BAAAAAEwBwAAAAoxMi8yOS8yMDE3CAAAAAoxMi8yOS8yMDE3pMudFGjA1wg+H6MUaMDXCBtDSVEuU1RaLklRX1RPVEFMX1JFVi5GWTIwMTcBAAAAHfIDAAIAAAAGNzMyMS4xAQgAAAAFAAAAATEBAAAACjE5NTYzMzI4NDgDAAAAAzE2MAIAAAACMjgEAAAAATAHAAAACDMvNC8yMDIwCAAAAAkyLzI4LzIwMTcJAAAAATDBiu7YX8DXCOzH99hfwNcIF0NJUS5GSVNWLklRX0VCSVREQS4yMDAwAQAAANH0AQACAAAABDM1MzUBCAAAAAUAAAABMQEAAAAKMjAxODEwMDkzMgMAAAADMTYwAgAAAAQ0MDUxBAAAAAEwBwAAAAgzLzUvMjAyMAgAAAAKMTIvMzEvMjAxOQkAAAABMJAGW6KhwNcI</t>
  </si>
  <si>
    <t>+ZsHshjB1wgVQ0lRLkFSQ08uSVFfTUFSS0VUQ0FQAQAAAGICsQcCAAAACzEzMjguNDkxNTAxAQYAAAAFAAAAATEBAAAACjE5OTIyOTg4MjEDAAAAAzE2MAIAAAAGMTAwMDU0BAAAAAEwBwAAAAgzLzQvMjAyMMGK7thfwNcI5nn32F/A1wg=</t>
  </si>
  <si>
    <t>Property rental</t>
  </si>
  <si>
    <t>Tenant reinsurance</t>
  </si>
  <si>
    <t>Management fees &amp; other income</t>
  </si>
  <si>
    <t>Property operations expense</t>
  </si>
  <si>
    <t>Tenant reinsurance expense</t>
  </si>
  <si>
    <t>Acquisition related costs</t>
  </si>
  <si>
    <t>General and administrative expenses</t>
  </si>
  <si>
    <t>Capex: Acquisitions</t>
  </si>
  <si>
    <t>Capex: Development</t>
  </si>
  <si>
    <t>Accounts Payable &amp; Accrued Exp.</t>
  </si>
  <si>
    <t>PSA</t>
  </si>
  <si>
    <t>CUBE</t>
  </si>
  <si>
    <t xml:space="preserve">LSI </t>
  </si>
  <si>
    <t>NSA</t>
  </si>
  <si>
    <t>Less: Acquisitions / CapEx</t>
  </si>
  <si>
    <t>Acquisition Costs</t>
  </si>
  <si>
    <t>G&amp;A</t>
  </si>
  <si>
    <t>2020E FFO</t>
  </si>
  <si>
    <t>National Storage Affiliates Trust</t>
  </si>
  <si>
    <t>Life Storage, Inc.</t>
  </si>
  <si>
    <t>CubeSmart</t>
  </si>
  <si>
    <t>Public Storage</t>
  </si>
  <si>
    <t>NM</t>
  </si>
  <si>
    <t>Acquisition costs</t>
  </si>
  <si>
    <t>Extra Space Storage Inc.</t>
  </si>
  <si>
    <t>EXR</t>
  </si>
  <si>
    <t>% growth</t>
  </si>
  <si>
    <t xml:space="preserve">Base: Revenue </t>
  </si>
  <si>
    <t xml:space="preserve">Upside: Revenue </t>
  </si>
  <si>
    <t xml:space="preserve">Downside: Revenue </t>
  </si>
  <si>
    <t xml:space="preserve">Base: Real estate assets </t>
  </si>
  <si>
    <t>% of real estate assets</t>
  </si>
  <si>
    <t xml:space="preserve">Upside: Real estate assets </t>
  </si>
  <si>
    <t xml:space="preserve">Downside: Real estate assets </t>
  </si>
  <si>
    <t>Base: % growth</t>
  </si>
  <si>
    <t>Upside: % growth</t>
  </si>
  <si>
    <t>Downside: % growth</t>
  </si>
  <si>
    <t>Base: Net acquisitions</t>
  </si>
  <si>
    <t>Upside: Net acquisitions</t>
  </si>
  <si>
    <t>Downside: Net acquisitions</t>
  </si>
  <si>
    <t>Real Estate Assets</t>
  </si>
  <si>
    <t>SEE BOTTOM OF SHEET FOR ALL PROPERTY RENTAL PROJECTIONS</t>
  </si>
  <si>
    <t>P/FFO</t>
  </si>
  <si>
    <t xml:space="preserve">EV / Revenue </t>
  </si>
  <si>
    <t>Revenue Growth (LTM)</t>
  </si>
  <si>
    <t>FFO Margin %</t>
  </si>
  <si>
    <t>EBITDA Margin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164" formatCode="#,##0.0\x"/>
    <numFmt numFmtId="165" formatCode="0.0%"/>
    <numFmt numFmtId="166" formatCode="&quot;$&quot;#,##0.0_);[Red]\(&quot;$&quot;#,##0.0\)"/>
    <numFmt numFmtId="167" formatCode="#,##0.0\x_);\(#,##0.0\x\);\ \-\ \-\ "/>
    <numFmt numFmtId="168" formatCode="#,##0.0"/>
    <numFmt numFmtId="169" formatCode="#,##0.000"/>
    <numFmt numFmtId="170" formatCode="_(* #,##0.0%_);_(* \(#,##0.0%\);_(* &quot;--- %&quot;_);_(* @_%_)"/>
    <numFmt numFmtId="171" formatCode="_(* #,##0.00%;_(* \(#,##0.00%\);_(* &quot;- %&quot;_);_(* @_%_)"/>
    <numFmt numFmtId="172" formatCode="&quot;$&quot;#,##0.00_);\(&quot;$&quot;#,##0.00\);\ \-\ \-\ "/>
    <numFmt numFmtId="173" formatCode="0\A"/>
    <numFmt numFmtId="174" formatCode="#&quot;E&quot;"/>
    <numFmt numFmtId="175" formatCode="0.0%;\(0.0%\);\-"/>
    <numFmt numFmtId="176" formatCode="&quot;$&quot;#,##0.0_);\(&quot;$&quot;#,##0.0\);\ \-\-"/>
    <numFmt numFmtId="177" formatCode="0.0%;\(0.0%\);\-\-"/>
    <numFmt numFmtId="178" formatCode="#,##0.0_);\(#,##0.0\)"/>
    <numFmt numFmtId="179" formatCode="0.000%"/>
    <numFmt numFmtId="180" formatCode="&quot;$&quot;#,##0_);\(&quot;$&quot;#,##0\);\ \-\ \-\ "/>
    <numFmt numFmtId="181" formatCode="#,##0_);\(#,##0\);\ \-\ \-\ "/>
    <numFmt numFmtId="182" formatCode="_([$$]#,##0_)_%;\([$$]#,##0\)_%;_(&quot;–&quot;_)_%;_(@_)_%"/>
    <numFmt numFmtId="183" formatCode="_(0.0\x_)_)_';_(\(0.0\x\)_'_';_(&quot;–&quot;_)_%;_(@_)_%"/>
    <numFmt numFmtId="184" formatCode="_(#,##0_)_%;\(#,##0\)_%;_(&quot;–&quot;_)_%;_(@_)_%"/>
    <numFmt numFmtId="185" formatCode="_(#,##0.0%_);\(#,##0.0%\);_(&quot;–&quot;_)_%;_(@_)_%"/>
    <numFmt numFmtId="186" formatCode="[$$-540A]#,##0_);\([$$-540A]#,##0\)"/>
    <numFmt numFmtId="187" formatCode="#,##0_);\(#,##0\);\ \-\-"/>
    <numFmt numFmtId="188" formatCode="#,##0.0_);\(#,##0.0\);\ \-\-"/>
    <numFmt numFmtId="189" formatCode=".0\x"/>
    <numFmt numFmtId="199" formatCode="_([$$]#,##0.00_)_%;\([$$]#,##0.00\)_%;_(&quot;–&quot;_)_%;_(@_)_%"/>
  </numFmts>
  <fonts count="4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9"/>
      <name val="Times New Roman"/>
      <family val="1"/>
    </font>
    <font>
      <b/>
      <sz val="10"/>
      <name val="Arial"/>
      <family val="2"/>
    </font>
    <font>
      <sz val="9"/>
      <color indexed="0"/>
      <name val="Helvetic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10"/>
      <color indexed="8"/>
      <name val="Arial"/>
      <family val="2"/>
    </font>
    <font>
      <sz val="10"/>
      <color indexed="12"/>
      <name val="Arial"/>
      <family val="2"/>
    </font>
    <font>
      <vertAlign val="superscript"/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Arial"/>
      <family val="2"/>
    </font>
    <font>
      <sz val="1"/>
      <color indexed="9"/>
      <name val="Symbol"/>
      <charset val="2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u val="singleAccounting"/>
      <sz val="11"/>
      <color theme="0"/>
      <name val="Calibri"/>
      <family val="2"/>
      <scheme val="minor"/>
    </font>
    <font>
      <i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329237"/>
      <name val="Calibri"/>
      <family val="2"/>
      <scheme val="minor"/>
    </font>
    <font>
      <b/>
      <sz val="11"/>
      <color rgb="FF38A23D"/>
      <name val="Calibri"/>
      <family val="2"/>
      <scheme val="minor"/>
    </font>
    <font>
      <i/>
      <sz val="11"/>
      <color rgb="FF38A23D"/>
      <name val="Calibri"/>
      <family val="2"/>
      <scheme val="minor"/>
    </font>
    <font>
      <sz val="11"/>
      <color rgb="FF38A23D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b/>
      <u val="singleAccounting"/>
      <sz val="11"/>
      <name val="Calibri"/>
      <family val="2"/>
      <scheme val="minor"/>
    </font>
    <font>
      <b/>
      <u val="singleAccounting"/>
      <sz val="10"/>
      <name val="Arial"/>
      <family val="2"/>
    </font>
    <font>
      <b/>
      <sz val="11"/>
      <color rgb="FFFFFFFF"/>
      <name val="Calibri"/>
      <family val="2"/>
      <scheme val="minor"/>
    </font>
    <font>
      <sz val="11"/>
      <color rgb="FF000000"/>
      <name val="Calibri"/>
      <family val="2"/>
      <scheme val="minor"/>
    </font>
    <font>
      <b/>
      <u val="singleAccounting"/>
      <sz val="11"/>
      <color rgb="FFFFFFFF"/>
      <name val="Calibri"/>
      <family val="2"/>
      <scheme val="minor"/>
    </font>
    <font>
      <sz val="11"/>
      <color rgb="FF00206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sz val="8"/>
      <color theme="1"/>
      <name val="Times New Roman"/>
      <family val="1"/>
    </font>
    <font>
      <sz val="11"/>
      <color theme="1"/>
      <name val="Calibri (Body)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34998626667073579"/>
        <bgColor indexed="64"/>
      </patternFill>
    </fill>
  </fills>
  <borders count="30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dashed">
        <color indexed="64"/>
      </right>
      <top/>
      <bottom/>
      <diagonal/>
    </border>
    <border>
      <left/>
      <right style="dashed">
        <color theme="1"/>
      </right>
      <top/>
      <bottom/>
      <diagonal/>
    </border>
    <border>
      <left/>
      <right style="dashed">
        <color theme="1"/>
      </right>
      <top/>
      <bottom style="thin">
        <color auto="1"/>
      </bottom>
      <diagonal/>
    </border>
    <border>
      <left/>
      <right/>
      <top/>
      <bottom style="thin">
        <color theme="1"/>
      </bottom>
      <diagonal/>
    </border>
    <border>
      <left/>
      <right style="dashed">
        <color theme="1"/>
      </right>
      <top/>
      <bottom style="thin">
        <color theme="1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 style="thin">
        <color indexed="64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Fill="0" applyBorder="0" applyProtection="0">
      <protection locked="0"/>
    </xf>
    <xf numFmtId="170" fontId="8" fillId="0" borderId="0" applyFont="0" applyFill="0" applyBorder="0" applyAlignment="0" applyProtection="0">
      <alignment horizontal="right"/>
    </xf>
    <xf numFmtId="0" fontId="10" fillId="0" borderId="0"/>
    <xf numFmtId="0" fontId="18" fillId="0" borderId="0"/>
    <xf numFmtId="0" fontId="19" fillId="0" borderId="0" applyAlignment="0"/>
    <xf numFmtId="9" fontId="4" fillId="0" borderId="0" applyFont="0" applyFill="0" applyBorder="0" applyAlignment="0" applyProtection="0"/>
    <xf numFmtId="0" fontId="4" fillId="0" borderId="0"/>
  </cellStyleXfs>
  <cellXfs count="275">
    <xf numFmtId="0" fontId="0" fillId="0" borderId="0" xfId="0"/>
    <xf numFmtId="8" fontId="0" fillId="0" borderId="0" xfId="0" applyNumberFormat="1" applyBorder="1"/>
    <xf numFmtId="0" fontId="0" fillId="0" borderId="5" xfId="0" applyBorder="1"/>
    <xf numFmtId="8" fontId="0" fillId="0" borderId="0" xfId="0" applyNumberFormat="1" applyFill="1" applyBorder="1"/>
    <xf numFmtId="0" fontId="3" fillId="0" borderId="0" xfId="0" applyFont="1"/>
    <xf numFmtId="165" fontId="0" fillId="0" borderId="0" xfId="0" applyNumberFormat="1" applyBorder="1"/>
    <xf numFmtId="168" fontId="0" fillId="0" borderId="0" xfId="0" applyNumberFormat="1" applyBorder="1"/>
    <xf numFmtId="0" fontId="0" fillId="0" borderId="0" xfId="0" applyBorder="1"/>
    <xf numFmtId="0" fontId="0" fillId="0" borderId="2" xfId="0" applyBorder="1"/>
    <xf numFmtId="168" fontId="0" fillId="0" borderId="0" xfId="1" applyNumberFormat="1" applyFont="1"/>
    <xf numFmtId="0" fontId="6" fillId="0" borderId="0" xfId="0" applyFont="1"/>
    <xf numFmtId="168" fontId="0" fillId="0" borderId="2" xfId="1" applyNumberFormat="1" applyFont="1" applyBorder="1"/>
    <xf numFmtId="0" fontId="0" fillId="0" borderId="0" xfId="0" applyFont="1"/>
    <xf numFmtId="4" fontId="0" fillId="0" borderId="0" xfId="0" applyNumberFormat="1"/>
    <xf numFmtId="169" fontId="0" fillId="0" borderId="0" xfId="0" applyNumberFormat="1"/>
    <xf numFmtId="0" fontId="11" fillId="0" borderId="0" xfId="5" applyFont="1" applyFill="1" applyBorder="1"/>
    <xf numFmtId="0" fontId="12" fillId="0" borderId="0" xfId="5" applyFont="1" applyFill="1" applyBorder="1"/>
    <xf numFmtId="171" fontId="11" fillId="0" borderId="0" xfId="5" applyNumberFormat="1" applyFont="1" applyFill="1" applyBorder="1"/>
    <xf numFmtId="0" fontId="13" fillId="0" borderId="0" xfId="5" applyFont="1" applyFill="1" applyBorder="1"/>
    <xf numFmtId="171" fontId="4" fillId="0" borderId="0" xfId="3" applyNumberFormat="1" applyFont="1" applyFill="1" applyProtection="1"/>
    <xf numFmtId="165" fontId="0" fillId="0" borderId="0" xfId="0" applyNumberFormat="1"/>
    <xf numFmtId="171" fontId="14" fillId="0" borderId="0" xfId="4" applyNumberFormat="1" applyFont="1" applyFill="1" applyBorder="1" applyAlignment="1">
      <alignment horizontal="right" vertical="distributed"/>
    </xf>
    <xf numFmtId="0" fontId="4" fillId="0" borderId="0" xfId="3" applyFont="1" applyFill="1" applyProtection="1"/>
    <xf numFmtId="8" fontId="0" fillId="0" borderId="0" xfId="0" applyNumberFormat="1"/>
    <xf numFmtId="4" fontId="14" fillId="0" borderId="0" xfId="4" applyNumberFormat="1" applyFont="1" applyFill="1" applyBorder="1" applyAlignment="1">
      <alignment horizontal="right" vertical="distributed"/>
    </xf>
    <xf numFmtId="0" fontId="0" fillId="0" borderId="0" xfId="0" applyFill="1" applyBorder="1"/>
    <xf numFmtId="0" fontId="0" fillId="0" borderId="3" xfId="0" applyBorder="1"/>
    <xf numFmtId="0" fontId="0" fillId="0" borderId="8" xfId="0" applyBorder="1"/>
    <xf numFmtId="0" fontId="4" fillId="0" borderId="0" xfId="3" applyFont="1" applyFill="1" applyBorder="1" applyAlignment="1" applyProtection="1">
      <alignment vertical="top"/>
    </xf>
    <xf numFmtId="171" fontId="4" fillId="0" borderId="0" xfId="4" applyNumberFormat="1" applyFont="1" applyFill="1" applyBorder="1" applyAlignment="1">
      <alignment horizontal="right" vertical="distributed"/>
    </xf>
    <xf numFmtId="0" fontId="0" fillId="0" borderId="0" xfId="0" applyFill="1"/>
    <xf numFmtId="0" fontId="0" fillId="2" borderId="0" xfId="0" applyFill="1"/>
    <xf numFmtId="4" fontId="0" fillId="2" borderId="0" xfId="0" applyNumberFormat="1" applyFill="1"/>
    <xf numFmtId="165" fontId="0" fillId="2" borderId="0" xfId="0" applyNumberFormat="1" applyFill="1"/>
    <xf numFmtId="169" fontId="0" fillId="2" borderId="0" xfId="0" applyNumberFormat="1" applyFill="1"/>
    <xf numFmtId="4" fontId="0" fillId="0" borderId="0" xfId="0" applyNumberFormat="1" applyBorder="1"/>
    <xf numFmtId="0" fontId="2" fillId="3" borderId="0" xfId="0" applyFont="1" applyFill="1"/>
    <xf numFmtId="0" fontId="7" fillId="3" borderId="0" xfId="0" applyFont="1" applyFill="1"/>
    <xf numFmtId="173" fontId="2" fillId="3" borderId="0" xfId="0" applyNumberFormat="1" applyFont="1" applyFill="1" applyAlignment="1"/>
    <xf numFmtId="174" fontId="2" fillId="3" borderId="0" xfId="0" applyNumberFormat="1" applyFont="1" applyFill="1" applyAlignment="1"/>
    <xf numFmtId="173" fontId="2" fillId="3" borderId="10" xfId="0" applyNumberFormat="1" applyFont="1" applyFill="1" applyBorder="1" applyAlignment="1"/>
    <xf numFmtId="0" fontId="0" fillId="0" borderId="10" xfId="0" applyBorder="1"/>
    <xf numFmtId="1" fontId="0" fillId="0" borderId="0" xfId="0" applyNumberFormat="1" applyFill="1" applyBorder="1"/>
    <xf numFmtId="5" fontId="3" fillId="0" borderId="0" xfId="0" applyNumberFormat="1" applyFont="1" applyFill="1" applyBorder="1"/>
    <xf numFmtId="0" fontId="0" fillId="0" borderId="0" xfId="0" applyAlignment="1">
      <alignment horizontal="left" indent="1"/>
    </xf>
    <xf numFmtId="175" fontId="0" fillId="0" borderId="0" xfId="2" applyNumberFormat="1" applyFont="1"/>
    <xf numFmtId="175" fontId="21" fillId="0" borderId="0" xfId="2" applyNumberFormat="1" applyFont="1"/>
    <xf numFmtId="174" fontId="2" fillId="0" borderId="0" xfId="0" applyNumberFormat="1" applyFont="1" applyFill="1" applyAlignment="1"/>
    <xf numFmtId="173" fontId="20" fillId="0" borderId="2" xfId="0" applyNumberFormat="1" applyFont="1" applyFill="1" applyBorder="1" applyAlignment="1"/>
    <xf numFmtId="174" fontId="20" fillId="0" borderId="2" xfId="0" applyNumberFormat="1" applyFont="1" applyFill="1" applyBorder="1" applyAlignment="1"/>
    <xf numFmtId="175" fontId="3" fillId="0" borderId="0" xfId="2" applyNumberFormat="1" applyFont="1"/>
    <xf numFmtId="173" fontId="22" fillId="3" borderId="0" xfId="0" applyNumberFormat="1" applyFont="1" applyFill="1" applyAlignment="1">
      <alignment horizontal="centerContinuous"/>
    </xf>
    <xf numFmtId="173" fontId="22" fillId="3" borderId="10" xfId="0" applyNumberFormat="1" applyFont="1" applyFill="1" applyBorder="1" applyAlignment="1">
      <alignment horizontal="centerContinuous"/>
    </xf>
    <xf numFmtId="174" fontId="22" fillId="3" borderId="0" xfId="0" applyNumberFormat="1" applyFont="1" applyFill="1" applyAlignment="1">
      <alignment horizontal="centerContinuous"/>
    </xf>
    <xf numFmtId="0" fontId="3" fillId="0" borderId="0" xfId="0" applyFont="1" applyAlignment="1">
      <alignment horizontal="left"/>
    </xf>
    <xf numFmtId="176" fontId="3" fillId="0" borderId="0" xfId="0" applyNumberFormat="1" applyFont="1" applyBorder="1" applyAlignment="1"/>
    <xf numFmtId="176" fontId="3" fillId="0" borderId="10" xfId="0" applyNumberFormat="1" applyFont="1" applyBorder="1" applyAlignment="1"/>
    <xf numFmtId="177" fontId="0" fillId="0" borderId="0" xfId="2" applyNumberFormat="1" applyFont="1"/>
    <xf numFmtId="0" fontId="5" fillId="0" borderId="0" xfId="0" applyFont="1" applyAlignment="1">
      <alignment horizontal="left" indent="2"/>
    </xf>
    <xf numFmtId="0" fontId="3" fillId="0" borderId="0" xfId="0" applyFont="1" applyBorder="1"/>
    <xf numFmtId="0" fontId="0" fillId="0" borderId="0" xfId="0" applyBorder="1" applyAlignment="1">
      <alignment horizontal="left" indent="2"/>
    </xf>
    <xf numFmtId="168" fontId="3" fillId="0" borderId="0" xfId="0" applyNumberFormat="1" applyFont="1" applyBorder="1"/>
    <xf numFmtId="0" fontId="5" fillId="0" borderId="0" xfId="0" applyFont="1" applyBorder="1" applyAlignment="1">
      <alignment horizontal="left" indent="2"/>
    </xf>
    <xf numFmtId="165" fontId="5" fillId="0" borderId="0" xfId="2" applyNumberFormat="1" applyFont="1" applyBorder="1" applyAlignment="1">
      <alignment horizontal="right"/>
    </xf>
    <xf numFmtId="168" fontId="0" fillId="0" borderId="0" xfId="1" applyNumberFormat="1" applyFont="1" applyBorder="1"/>
    <xf numFmtId="166" fontId="0" fillId="0" borderId="0" xfId="0" applyNumberFormat="1" applyBorder="1" applyAlignment="1">
      <alignment horizontal="right"/>
    </xf>
    <xf numFmtId="0" fontId="5" fillId="0" borderId="0" xfId="0" applyFont="1" applyAlignment="1"/>
    <xf numFmtId="0" fontId="3" fillId="0" borderId="0" xfId="0" applyFont="1" applyBorder="1" applyAlignment="1"/>
    <xf numFmtId="0" fontId="6" fillId="0" borderId="0" xfId="0" applyFont="1" applyBorder="1" applyAlignment="1"/>
    <xf numFmtId="0" fontId="5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/>
    </xf>
    <xf numFmtId="0" fontId="6" fillId="0" borderId="0" xfId="0" applyFont="1" applyAlignment="1"/>
    <xf numFmtId="0" fontId="0" fillId="0" borderId="0" xfId="0" applyFont="1" applyBorder="1" applyAlignment="1">
      <alignment horizontal="left" indent="3"/>
    </xf>
    <xf numFmtId="0" fontId="3" fillId="0" borderId="2" xfId="0" applyFont="1" applyBorder="1"/>
    <xf numFmtId="0" fontId="0" fillId="0" borderId="0" xfId="0" applyFont="1" applyBorder="1"/>
    <xf numFmtId="174" fontId="2" fillId="3" borderId="0" xfId="0" applyNumberFormat="1" applyFont="1" applyFill="1" applyBorder="1" applyAlignment="1"/>
    <xf numFmtId="166" fontId="3" fillId="0" borderId="0" xfId="1" applyNumberFormat="1" applyFont="1" applyBorder="1"/>
    <xf numFmtId="165" fontId="5" fillId="0" borderId="0" xfId="1" applyNumberFormat="1" applyFont="1" applyBorder="1"/>
    <xf numFmtId="166" fontId="20" fillId="0" borderId="0" xfId="1" applyNumberFormat="1" applyFont="1" applyAlignment="1"/>
    <xf numFmtId="168" fontId="24" fillId="0" borderId="0" xfId="0" applyNumberFormat="1" applyFont="1" applyBorder="1"/>
    <xf numFmtId="165" fontId="24" fillId="0" borderId="0" xfId="0" applyNumberFormat="1" applyFont="1" applyBorder="1"/>
    <xf numFmtId="0" fontId="24" fillId="0" borderId="0" xfId="0" applyFont="1" applyBorder="1"/>
    <xf numFmtId="4" fontId="24" fillId="0" borderId="0" xfId="0" applyNumberFormat="1" applyFont="1" applyBorder="1"/>
    <xf numFmtId="4" fontId="24" fillId="0" borderId="10" xfId="0" applyNumberFormat="1" applyFont="1" applyBorder="1"/>
    <xf numFmtId="166" fontId="24" fillId="0" borderId="0" xfId="0" applyNumberFormat="1" applyFont="1" applyBorder="1" applyAlignment="1">
      <alignment horizontal="right"/>
    </xf>
    <xf numFmtId="166" fontId="24" fillId="0" borderId="10" xfId="0" applyNumberFormat="1" applyFont="1" applyBorder="1" applyAlignment="1">
      <alignment horizontal="right"/>
    </xf>
    <xf numFmtId="177" fontId="23" fillId="0" borderId="0" xfId="2" applyNumberFormat="1" applyFont="1"/>
    <xf numFmtId="0" fontId="25" fillId="0" borderId="0" xfId="0" applyFont="1"/>
    <xf numFmtId="166" fontId="26" fillId="0" borderId="0" xfId="1" applyNumberFormat="1" applyFont="1" applyAlignment="1"/>
    <xf numFmtId="177" fontId="27" fillId="0" borderId="0" xfId="2" applyNumberFormat="1" applyFont="1"/>
    <xf numFmtId="168" fontId="26" fillId="0" borderId="0" xfId="1" applyNumberFormat="1" applyFont="1" applyAlignment="1"/>
    <xf numFmtId="168" fontId="28" fillId="0" borderId="0" xfId="0" applyNumberFormat="1" applyFont="1" applyBorder="1"/>
    <xf numFmtId="168" fontId="26" fillId="0" borderId="0" xfId="0" applyNumberFormat="1" applyFont="1" applyBorder="1"/>
    <xf numFmtId="178" fontId="28" fillId="0" borderId="0" xfId="1" applyNumberFormat="1" applyFont="1" applyBorder="1"/>
    <xf numFmtId="173" fontId="22" fillId="3" borderId="11" xfId="0" applyNumberFormat="1" applyFont="1" applyFill="1" applyBorder="1" applyAlignment="1">
      <alignment horizontal="centerContinuous"/>
    </xf>
    <xf numFmtId="173" fontId="2" fillId="3" borderId="11" xfId="0" applyNumberFormat="1" applyFont="1" applyFill="1" applyBorder="1" applyAlignment="1"/>
    <xf numFmtId="0" fontId="0" fillId="0" borderId="11" xfId="0" applyBorder="1"/>
    <xf numFmtId="168" fontId="0" fillId="0" borderId="11" xfId="1" applyNumberFormat="1" applyFont="1" applyBorder="1"/>
    <xf numFmtId="168" fontId="0" fillId="0" borderId="12" xfId="1" applyNumberFormat="1" applyFont="1" applyBorder="1"/>
    <xf numFmtId="166" fontId="26" fillId="0" borderId="11" xfId="1" applyNumberFormat="1" applyFont="1" applyBorder="1" applyAlignment="1"/>
    <xf numFmtId="177" fontId="27" fillId="0" borderId="11" xfId="2" applyNumberFormat="1" applyFont="1" applyBorder="1"/>
    <xf numFmtId="168" fontId="26" fillId="0" borderId="11" xfId="1" applyNumberFormat="1" applyFont="1" applyBorder="1" applyAlignment="1"/>
    <xf numFmtId="168" fontId="28" fillId="0" borderId="11" xfId="0" applyNumberFormat="1" applyFont="1" applyBorder="1"/>
    <xf numFmtId="168" fontId="26" fillId="0" borderId="11" xfId="0" applyNumberFormat="1" applyFont="1" applyBorder="1"/>
    <xf numFmtId="168" fontId="24" fillId="0" borderId="11" xfId="0" applyNumberFormat="1" applyFont="1" applyBorder="1"/>
    <xf numFmtId="178" fontId="28" fillId="0" borderId="11" xfId="1" applyNumberFormat="1" applyFont="1" applyBorder="1"/>
    <xf numFmtId="166" fontId="20" fillId="0" borderId="11" xfId="1" applyNumberFormat="1" applyFont="1" applyBorder="1" applyAlignment="1"/>
    <xf numFmtId="177" fontId="23" fillId="0" borderId="11" xfId="2" applyNumberFormat="1" applyFont="1" applyBorder="1"/>
    <xf numFmtId="165" fontId="24" fillId="0" borderId="11" xfId="0" applyNumberFormat="1" applyFont="1" applyBorder="1"/>
    <xf numFmtId="0" fontId="24" fillId="0" borderId="11" xfId="0" applyFont="1" applyBorder="1"/>
    <xf numFmtId="0" fontId="5" fillId="0" borderId="13" xfId="0" applyFont="1" applyBorder="1" applyAlignment="1">
      <alignment horizontal="left" indent="2"/>
    </xf>
    <xf numFmtId="178" fontId="28" fillId="0" borderId="13" xfId="0" applyNumberFormat="1" applyFont="1" applyBorder="1"/>
    <xf numFmtId="178" fontId="28" fillId="0" borderId="14" xfId="0" applyNumberFormat="1" applyFont="1" applyBorder="1"/>
    <xf numFmtId="168" fontId="28" fillId="0" borderId="13" xfId="0" applyNumberFormat="1" applyFont="1" applyBorder="1"/>
    <xf numFmtId="168" fontId="28" fillId="0" borderId="14" xfId="0" applyNumberFormat="1" applyFont="1" applyBorder="1"/>
    <xf numFmtId="0" fontId="0" fillId="0" borderId="13" xfId="0" applyBorder="1" applyAlignment="1">
      <alignment horizontal="left" indent="2"/>
    </xf>
    <xf numFmtId="0" fontId="2" fillId="3" borderId="0" xfId="0" applyFont="1" applyFill="1" applyAlignment="1">
      <alignment horizontal="centerContinuous"/>
    </xf>
    <xf numFmtId="0" fontId="2" fillId="3" borderId="0" xfId="0" applyFont="1" applyFill="1" applyAlignment="1">
      <alignment horizontal="center"/>
    </xf>
    <xf numFmtId="166" fontId="0" fillId="0" borderId="0" xfId="0" applyNumberFormat="1" applyBorder="1"/>
    <xf numFmtId="167" fontId="0" fillId="0" borderId="0" xfId="0" applyNumberFormat="1" applyBorder="1" applyAlignment="1">
      <alignment horizontal="right"/>
    </xf>
    <xf numFmtId="10" fontId="0" fillId="0" borderId="0" xfId="0" applyNumberFormat="1" applyBorder="1"/>
    <xf numFmtId="176" fontId="28" fillId="0" borderId="0" xfId="0" applyNumberFormat="1" applyFont="1" applyBorder="1"/>
    <xf numFmtId="176" fontId="21" fillId="0" borderId="0" xfId="0" applyNumberFormat="1" applyFont="1" applyBorder="1"/>
    <xf numFmtId="0" fontId="0" fillId="0" borderId="5" xfId="0" applyFill="1" applyBorder="1"/>
    <xf numFmtId="0" fontId="0" fillId="0" borderId="0" xfId="0" applyFill="1" applyBorder="1" applyAlignment="1">
      <alignment horizontal="centerContinuous"/>
    </xf>
    <xf numFmtId="8" fontId="0" fillId="0" borderId="8" xfId="0" applyNumberFormat="1" applyFill="1" applyBorder="1"/>
    <xf numFmtId="8" fontId="0" fillId="0" borderId="7" xfId="0" applyNumberFormat="1" applyFill="1" applyBorder="1"/>
    <xf numFmtId="8" fontId="0" fillId="0" borderId="5" xfId="0" applyNumberFormat="1" applyFill="1" applyBorder="1"/>
    <xf numFmtId="0" fontId="0" fillId="0" borderId="3" xfId="0" applyFill="1" applyBorder="1"/>
    <xf numFmtId="8" fontId="0" fillId="0" borderId="3" xfId="0" applyNumberFormat="1" applyFill="1" applyBorder="1"/>
    <xf numFmtId="8" fontId="0" fillId="0" borderId="2" xfId="0" applyNumberFormat="1" applyFill="1" applyBorder="1"/>
    <xf numFmtId="8" fontId="0" fillId="0" borderId="6" xfId="0" applyNumberFormat="1" applyFill="1" applyBorder="1"/>
    <xf numFmtId="8" fontId="0" fillId="0" borderId="4" xfId="0" applyNumberFormat="1" applyFill="1" applyBorder="1"/>
    <xf numFmtId="8" fontId="0" fillId="0" borderId="1" xfId="0" applyNumberFormat="1" applyFill="1" applyBorder="1"/>
    <xf numFmtId="8" fontId="0" fillId="0" borderId="9" xfId="0" applyNumberFormat="1" applyFill="1" applyBorder="1"/>
    <xf numFmtId="0" fontId="3" fillId="0" borderId="0" xfId="0" applyFont="1" applyFill="1" applyBorder="1" applyAlignment="1">
      <alignment horizontal="centerContinuous"/>
    </xf>
    <xf numFmtId="0" fontId="3" fillId="0" borderId="5" xfId="0" applyFont="1" applyFill="1" applyBorder="1"/>
    <xf numFmtId="165" fontId="29" fillId="3" borderId="0" xfId="0" applyNumberFormat="1" applyFont="1" applyFill="1" applyBorder="1"/>
    <xf numFmtId="164" fontId="30" fillId="3" borderId="0" xfId="0" applyNumberFormat="1" applyFont="1" applyFill="1" applyBorder="1" applyAlignment="1">
      <alignment horizontal="right" vertical="center"/>
    </xf>
    <xf numFmtId="0" fontId="31" fillId="0" borderId="0" xfId="0" applyFont="1" applyFill="1" applyBorder="1" applyAlignment="1">
      <alignment horizontal="centerContinuous"/>
    </xf>
    <xf numFmtId="165" fontId="0" fillId="0" borderId="0" xfId="2" applyNumberFormat="1" applyFont="1"/>
    <xf numFmtId="180" fontId="0" fillId="0" borderId="0" xfId="0" applyNumberFormat="1"/>
    <xf numFmtId="0" fontId="3" fillId="4" borderId="0" xfId="0" applyFont="1" applyFill="1"/>
    <xf numFmtId="180" fontId="3" fillId="4" borderId="0" xfId="0" applyNumberFormat="1" applyFont="1" applyFill="1"/>
    <xf numFmtId="165" fontId="3" fillId="4" borderId="0" xfId="0" applyNumberFormat="1" applyFont="1" applyFill="1"/>
    <xf numFmtId="172" fontId="0" fillId="0" borderId="1" xfId="0" applyNumberFormat="1" applyBorder="1" applyAlignment="1">
      <alignment horizontal="right"/>
    </xf>
    <xf numFmtId="37" fontId="28" fillId="0" borderId="0" xfId="1" applyNumberFormat="1" applyFont="1" applyBorder="1"/>
    <xf numFmtId="172" fontId="21" fillId="0" borderId="6" xfId="0" applyNumberFormat="1" applyFont="1" applyBorder="1" applyAlignment="1">
      <alignment horizontal="right"/>
    </xf>
    <xf numFmtId="179" fontId="21" fillId="0" borderId="0" xfId="2" applyNumberFormat="1" applyFont="1"/>
    <xf numFmtId="181" fontId="21" fillId="0" borderId="0" xfId="0" applyNumberFormat="1" applyFont="1"/>
    <xf numFmtId="10" fontId="3" fillId="4" borderId="15" xfId="2" applyNumberFormat="1" applyFont="1" applyFill="1" applyBorder="1"/>
    <xf numFmtId="0" fontId="3" fillId="0" borderId="0" xfId="0" applyFont="1" applyFill="1"/>
    <xf numFmtId="10" fontId="3" fillId="0" borderId="15" xfId="2" applyNumberFormat="1" applyFont="1" applyFill="1" applyBorder="1"/>
    <xf numFmtId="169" fontId="21" fillId="0" borderId="0" xfId="0" applyNumberFormat="1" applyFont="1"/>
    <xf numFmtId="2" fontId="24" fillId="0" borderId="0" xfId="0" applyNumberFormat="1" applyFont="1" applyBorder="1"/>
    <xf numFmtId="168" fontId="20" fillId="0" borderId="0" xfId="0" applyNumberFormat="1" applyFont="1" applyBorder="1"/>
    <xf numFmtId="168" fontId="20" fillId="0" borderId="11" xfId="0" applyNumberFormat="1" applyFont="1" applyBorder="1"/>
    <xf numFmtId="166" fontId="20" fillId="0" borderId="0" xfId="0" applyNumberFormat="1" applyFont="1" applyBorder="1" applyAlignment="1">
      <alignment horizontal="right"/>
    </xf>
    <xf numFmtId="10" fontId="26" fillId="0" borderId="15" xfId="0" applyNumberFormat="1" applyFont="1" applyBorder="1"/>
    <xf numFmtId="0" fontId="32" fillId="0" borderId="0" xfId="3" applyFont="1" applyFill="1" applyBorder="1" applyAlignment="1" applyProtection="1"/>
    <xf numFmtId="0" fontId="9" fillId="0" borderId="0" xfId="3" applyFont="1" applyFill="1" applyBorder="1" applyAlignment="1" applyProtection="1"/>
    <xf numFmtId="0" fontId="33" fillId="3" borderId="0" xfId="0" applyFont="1" applyFill="1" applyAlignment="1">
      <alignment horizontal="center" vertical="center"/>
    </xf>
    <xf numFmtId="0" fontId="3" fillId="0" borderId="0" xfId="0" applyFont="1" applyAlignment="1">
      <alignment vertical="center"/>
    </xf>
    <xf numFmtId="0" fontId="33" fillId="3" borderId="0" xfId="0" applyFont="1" applyFill="1" applyAlignment="1">
      <alignment vertical="center"/>
    </xf>
    <xf numFmtId="0" fontId="35" fillId="3" borderId="0" xfId="0" applyFont="1" applyFill="1" applyAlignment="1">
      <alignment horizontal="centerContinuous" vertical="center"/>
    </xf>
    <xf numFmtId="0" fontId="3" fillId="4" borderId="0" xfId="0" applyFont="1" applyFill="1" applyAlignment="1">
      <alignment vertical="center"/>
    </xf>
    <xf numFmtId="0" fontId="3" fillId="4" borderId="0" xfId="0" applyFont="1" applyFill="1" applyAlignment="1">
      <alignment horizontal="center" vertical="center"/>
    </xf>
    <xf numFmtId="182" fontId="3" fillId="4" borderId="0" xfId="0" applyNumberFormat="1" applyFont="1" applyFill="1" applyAlignment="1">
      <alignment horizontal="center" vertical="center"/>
    </xf>
    <xf numFmtId="183" fontId="3" fillId="4" borderId="0" xfId="0" applyNumberFormat="1" applyFont="1" applyFill="1" applyAlignment="1">
      <alignment horizontal="center" vertical="center"/>
    </xf>
    <xf numFmtId="185" fontId="3" fillId="4" borderId="0" xfId="0" applyNumberFormat="1" applyFont="1" applyFill="1" applyAlignment="1">
      <alignment horizontal="center" vertical="center"/>
    </xf>
    <xf numFmtId="0" fontId="29" fillId="0" borderId="0" xfId="0" applyFont="1" applyFill="1" applyBorder="1"/>
    <xf numFmtId="165" fontId="29" fillId="0" borderId="0" xfId="0" applyNumberFormat="1" applyFont="1" applyFill="1" applyBorder="1"/>
    <xf numFmtId="164" fontId="30" fillId="0" borderId="0" xfId="0" applyNumberFormat="1" applyFont="1" applyFill="1" applyBorder="1" applyAlignment="1">
      <alignment horizontal="right" vertical="center"/>
    </xf>
    <xf numFmtId="0" fontId="3" fillId="0" borderId="0" xfId="0" applyFont="1" applyFill="1" applyBorder="1"/>
    <xf numFmtId="2" fontId="36" fillId="3" borderId="0" xfId="0" applyNumberFormat="1" applyFont="1" applyFill="1" applyBorder="1"/>
    <xf numFmtId="0" fontId="33" fillId="3" borderId="0" xfId="0" quotePrefix="1" applyFont="1" applyFill="1" applyAlignment="1">
      <alignment horizontal="center" vertical="center"/>
    </xf>
    <xf numFmtId="177" fontId="3" fillId="4" borderId="0" xfId="0" applyNumberFormat="1" applyFont="1" applyFill="1" applyAlignment="1">
      <alignment horizontal="center" vertical="center"/>
    </xf>
    <xf numFmtId="176" fontId="24" fillId="0" borderId="0" xfId="0" applyNumberFormat="1" applyFont="1" applyBorder="1"/>
    <xf numFmtId="37" fontId="24" fillId="0" borderId="0" xfId="1" applyNumberFormat="1" applyFont="1" applyBorder="1"/>
    <xf numFmtId="0" fontId="2" fillId="3" borderId="0" xfId="0" applyFont="1" applyFill="1" applyAlignment="1"/>
    <xf numFmtId="9" fontId="0" fillId="0" borderId="0" xfId="0" applyNumberFormat="1"/>
    <xf numFmtId="9" fontId="21" fillId="0" borderId="0" xfId="2" applyFont="1" applyAlignment="1">
      <alignment horizontal="center"/>
    </xf>
    <xf numFmtId="166" fontId="0" fillId="0" borderId="0" xfId="0" applyNumberFormat="1" applyBorder="1" applyAlignment="1">
      <alignment horizontal="center"/>
    </xf>
    <xf numFmtId="176" fontId="24" fillId="0" borderId="0" xfId="0" applyNumberFormat="1" applyFont="1" applyBorder="1" applyAlignment="1">
      <alignment horizontal="center"/>
    </xf>
    <xf numFmtId="7" fontId="37" fillId="0" borderId="26" xfId="0" applyNumberFormat="1" applyFont="1" applyFill="1" applyBorder="1" applyAlignment="1">
      <alignment horizontal="center" vertical="center"/>
    </xf>
    <xf numFmtId="164" fontId="30" fillId="3" borderId="2" xfId="0" applyNumberFormat="1" applyFont="1" applyFill="1" applyBorder="1" applyAlignment="1">
      <alignment horizontal="right" vertical="center"/>
    </xf>
    <xf numFmtId="0" fontId="0" fillId="0" borderId="4" xfId="0" applyFill="1" applyBorder="1" applyAlignment="1">
      <alignment horizontal="centerContinuous"/>
    </xf>
    <xf numFmtId="165" fontId="29" fillId="3" borderId="4" xfId="0" applyNumberFormat="1" applyFont="1" applyFill="1" applyBorder="1"/>
    <xf numFmtId="188" fontId="21" fillId="0" borderId="0" xfId="0" applyNumberFormat="1" applyFont="1" applyAlignment="1"/>
    <xf numFmtId="188" fontId="21" fillId="0" borderId="0" xfId="0" applyNumberFormat="1" applyFont="1"/>
    <xf numFmtId="188" fontId="21" fillId="0" borderId="10" xfId="0" applyNumberFormat="1" applyFont="1" applyBorder="1"/>
    <xf numFmtId="188" fontId="0" fillId="0" borderId="0" xfId="0" applyNumberFormat="1" applyFill="1" applyBorder="1"/>
    <xf numFmtId="188" fontId="24" fillId="0" borderId="0" xfId="0" applyNumberFormat="1" applyFont="1" applyAlignment="1"/>
    <xf numFmtId="188" fontId="24" fillId="0" borderId="0" xfId="0" applyNumberFormat="1" applyFont="1"/>
    <xf numFmtId="188" fontId="24" fillId="0" borderId="10" xfId="0" applyNumberFormat="1" applyFont="1" applyBorder="1"/>
    <xf numFmtId="8" fontId="0" fillId="0" borderId="0" xfId="0" applyNumberFormat="1" applyBorder="1" applyAlignment="1">
      <alignment horizontal="center"/>
    </xf>
    <xf numFmtId="189" fontId="3" fillId="4" borderId="0" xfId="0" applyNumberFormat="1" applyFont="1" applyFill="1" applyAlignment="1">
      <alignment horizontal="center" vertical="center"/>
    </xf>
    <xf numFmtId="9" fontId="0" fillId="0" borderId="0" xfId="2" applyFont="1" applyFill="1" applyBorder="1"/>
    <xf numFmtId="13" fontId="0" fillId="0" borderId="0" xfId="0" applyNumberFormat="1" applyFill="1" applyBorder="1"/>
    <xf numFmtId="3" fontId="40" fillId="0" borderId="0" xfId="0" applyNumberFormat="1" applyFont="1"/>
    <xf numFmtId="3" fontId="21" fillId="0" borderId="4" xfId="0" applyNumberFormat="1" applyFont="1" applyBorder="1" applyAlignment="1">
      <alignment horizontal="right"/>
    </xf>
    <xf numFmtId="0" fontId="0" fillId="0" borderId="0" xfId="0" applyAlignment="1">
      <alignment vertical="center"/>
    </xf>
    <xf numFmtId="0" fontId="0" fillId="0" borderId="0" xfId="9" applyFont="1" applyAlignment="1">
      <alignment vertical="center"/>
    </xf>
    <xf numFmtId="0" fontId="3" fillId="0" borderId="0" xfId="9" applyFont="1" applyAlignment="1">
      <alignment vertical="center"/>
    </xf>
    <xf numFmtId="186" fontId="0" fillId="0" borderId="0" xfId="9" applyNumberFormat="1" applyFont="1" applyAlignment="1">
      <alignment vertical="center"/>
    </xf>
    <xf numFmtId="182" fontId="0" fillId="0" borderId="0" xfId="0" applyNumberFormat="1" applyAlignment="1">
      <alignment vertical="center"/>
    </xf>
    <xf numFmtId="185" fontId="0" fillId="0" borderId="25" xfId="0" applyNumberFormat="1" applyBorder="1" applyAlignment="1">
      <alignment horizontal="center" vertical="center"/>
    </xf>
    <xf numFmtId="185" fontId="0" fillId="0" borderId="22" xfId="0" applyNumberFormat="1" applyBorder="1" applyAlignment="1">
      <alignment horizontal="center" vertical="center"/>
    </xf>
    <xf numFmtId="182" fontId="0" fillId="0" borderId="22" xfId="0" applyNumberFormat="1" applyBorder="1" applyAlignment="1">
      <alignment horizontal="center" vertical="center"/>
    </xf>
    <xf numFmtId="187" fontId="0" fillId="0" borderId="22" xfId="0" applyNumberFormat="1" applyBorder="1" applyAlignment="1">
      <alignment horizontal="center" vertical="center"/>
    </xf>
    <xf numFmtId="0" fontId="0" fillId="0" borderId="21" xfId="0" applyBorder="1" applyAlignment="1">
      <alignment vertical="center"/>
    </xf>
    <xf numFmtId="184" fontId="0" fillId="0" borderId="0" xfId="0" applyNumberFormat="1" applyAlignment="1">
      <alignment vertical="center"/>
    </xf>
    <xf numFmtId="185" fontId="0" fillId="0" borderId="4" xfId="0" applyNumberFormat="1" applyBorder="1" applyAlignment="1">
      <alignment horizontal="center" vertical="center"/>
    </xf>
    <xf numFmtId="185" fontId="0" fillId="0" borderId="0" xfId="0" applyNumberFormat="1" applyAlignment="1">
      <alignment horizontal="center" vertical="center"/>
    </xf>
    <xf numFmtId="184" fontId="0" fillId="0" borderId="0" xfId="0" applyNumberFormat="1" applyAlignment="1">
      <alignment horizontal="center" vertical="center"/>
    </xf>
    <xf numFmtId="0" fontId="0" fillId="0" borderId="19" xfId="0" applyBorder="1" applyAlignment="1">
      <alignment vertical="center"/>
    </xf>
    <xf numFmtId="185" fontId="0" fillId="0" borderId="24" xfId="0" applyNumberFormat="1" applyBorder="1" applyAlignment="1">
      <alignment horizontal="center" vertical="center"/>
    </xf>
    <xf numFmtId="185" fontId="0" fillId="0" borderId="17" xfId="0" applyNumberFormat="1" applyBorder="1" applyAlignment="1">
      <alignment horizontal="center" vertical="center"/>
    </xf>
    <xf numFmtId="182" fontId="0" fillId="0" borderId="17" xfId="0" applyNumberFormat="1" applyBorder="1" applyAlignment="1">
      <alignment horizontal="center" vertical="center"/>
    </xf>
    <xf numFmtId="0" fontId="0" fillId="0" borderId="16" xfId="0" applyBorder="1" applyAlignment="1">
      <alignment vertical="center"/>
    </xf>
    <xf numFmtId="182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177" fontId="0" fillId="0" borderId="0" xfId="0" applyNumberFormat="1" applyAlignment="1">
      <alignment horizontal="center" vertical="center"/>
    </xf>
    <xf numFmtId="183" fontId="0" fillId="0" borderId="23" xfId="0" applyNumberFormat="1" applyBorder="1" applyAlignment="1">
      <alignment horizontal="center" vertical="center"/>
    </xf>
    <xf numFmtId="183" fontId="0" fillId="0" borderId="2" xfId="0" applyNumberFormat="1" applyBorder="1" applyAlignment="1">
      <alignment horizontal="center" vertical="center"/>
    </xf>
    <xf numFmtId="183" fontId="34" fillId="0" borderId="22" xfId="0" applyNumberFormat="1" applyFont="1" applyBorder="1" applyAlignment="1">
      <alignment horizontal="center" vertical="center"/>
    </xf>
    <xf numFmtId="183" fontId="0" fillId="0" borderId="20" xfId="0" applyNumberFormat="1" applyBorder="1" applyAlignment="1">
      <alignment horizontal="center" vertical="center"/>
    </xf>
    <xf numFmtId="183" fontId="0" fillId="0" borderId="0" xfId="0" applyNumberFormat="1" applyAlignment="1">
      <alignment horizontal="center" vertical="center"/>
    </xf>
    <xf numFmtId="183" fontId="34" fillId="0" borderId="26" xfId="0" applyNumberFormat="1" applyFont="1" applyBorder="1" applyAlignment="1">
      <alignment horizontal="center" vertical="center"/>
    </xf>
    <xf numFmtId="183" fontId="34" fillId="0" borderId="0" xfId="0" applyNumberFormat="1" applyFont="1" applyAlignment="1">
      <alignment horizontal="center" vertical="center"/>
    </xf>
    <xf numFmtId="183" fontId="0" fillId="0" borderId="18" xfId="0" applyNumberFormat="1" applyBorder="1" applyAlignment="1">
      <alignment horizontal="center" vertical="center"/>
    </xf>
    <xf numFmtId="183" fontId="0" fillId="0" borderId="7" xfId="0" applyNumberFormat="1" applyBorder="1" applyAlignment="1">
      <alignment horizontal="center" vertical="center"/>
    </xf>
    <xf numFmtId="183" fontId="34" fillId="0" borderId="17" xfId="0" applyNumberFormat="1" applyFont="1" applyBorder="1" applyAlignment="1">
      <alignment horizontal="center" vertical="center"/>
    </xf>
    <xf numFmtId="189" fontId="0" fillId="0" borderId="0" xfId="0" applyNumberFormat="1" applyAlignment="1">
      <alignment horizontal="center" vertical="center"/>
    </xf>
    <xf numFmtId="3" fontId="0" fillId="0" borderId="2" xfId="0" applyNumberFormat="1" applyBorder="1"/>
    <xf numFmtId="10" fontId="0" fillId="0" borderId="2" xfId="0" applyNumberFormat="1" applyBorder="1"/>
    <xf numFmtId="10" fontId="0" fillId="0" borderId="27" xfId="0" applyNumberFormat="1" applyBorder="1"/>
    <xf numFmtId="3" fontId="0" fillId="0" borderId="27" xfId="0" applyNumberFormat="1" applyBorder="1"/>
    <xf numFmtId="0" fontId="0" fillId="0" borderId="7" xfId="0" applyBorder="1"/>
    <xf numFmtId="0" fontId="0" fillId="0" borderId="6" xfId="0" applyBorder="1"/>
    <xf numFmtId="3" fontId="0" fillId="0" borderId="0" xfId="0" applyNumberFormat="1" applyBorder="1"/>
    <xf numFmtId="3" fontId="0" fillId="0" borderId="1" xfId="0" applyNumberFormat="1" applyBorder="1"/>
    <xf numFmtId="3" fontId="0" fillId="0" borderId="28" xfId="0" applyNumberFormat="1" applyBorder="1"/>
    <xf numFmtId="3" fontId="0" fillId="0" borderId="4" xfId="0" applyNumberFormat="1" applyBorder="1"/>
    <xf numFmtId="0" fontId="5" fillId="0" borderId="5" xfId="0" applyFont="1" applyBorder="1" applyAlignment="1">
      <alignment horizontal="left" indent="1"/>
    </xf>
    <xf numFmtId="10" fontId="0" fillId="0" borderId="1" xfId="0" applyNumberFormat="1" applyBorder="1"/>
    <xf numFmtId="10" fontId="0" fillId="0" borderId="28" xfId="0" applyNumberFormat="1" applyBorder="1"/>
    <xf numFmtId="10" fontId="0" fillId="0" borderId="4" xfId="0" applyNumberFormat="1" applyBorder="1"/>
    <xf numFmtId="175" fontId="21" fillId="0" borderId="0" xfId="2" applyNumberFormat="1" applyFont="1" applyBorder="1"/>
    <xf numFmtId="175" fontId="21" fillId="0" borderId="4" xfId="2" applyNumberFormat="1" applyFont="1" applyBorder="1"/>
    <xf numFmtId="0" fontId="0" fillId="0" borderId="4" xfId="0" applyBorder="1"/>
    <xf numFmtId="0" fontId="5" fillId="0" borderId="3" xfId="0" applyFont="1" applyBorder="1" applyAlignment="1">
      <alignment horizontal="left" indent="1"/>
    </xf>
    <xf numFmtId="175" fontId="21" fillId="0" borderId="2" xfId="2" applyNumberFormat="1" applyFont="1" applyBorder="1"/>
    <xf numFmtId="175" fontId="21" fillId="0" borderId="1" xfId="2" applyNumberFormat="1" applyFont="1" applyBorder="1"/>
    <xf numFmtId="199" fontId="0" fillId="0" borderId="0" xfId="0" applyNumberFormat="1" applyBorder="1" applyAlignment="1">
      <alignment horizontal="center" vertical="center"/>
    </xf>
    <xf numFmtId="0" fontId="0" fillId="0" borderId="27" xfId="0" applyBorder="1" applyAlignment="1">
      <alignment vertical="center"/>
    </xf>
    <xf numFmtId="0" fontId="41" fillId="0" borderId="27" xfId="9" applyFont="1" applyBorder="1" applyAlignment="1">
      <alignment vertical="center"/>
    </xf>
    <xf numFmtId="186" fontId="41" fillId="0" borderId="27" xfId="9" applyNumberFormat="1" applyFont="1" applyBorder="1" applyAlignment="1">
      <alignment vertical="center"/>
    </xf>
    <xf numFmtId="0" fontId="0" fillId="0" borderId="29" xfId="0" applyBorder="1" applyAlignment="1">
      <alignment vertical="center"/>
    </xf>
    <xf numFmtId="0" fontId="0" fillId="0" borderId="28" xfId="0" applyBorder="1" applyAlignment="1">
      <alignment vertical="center"/>
    </xf>
    <xf numFmtId="0" fontId="0" fillId="0" borderId="5" xfId="0" applyBorder="1" applyAlignment="1">
      <alignment vertical="center"/>
    </xf>
    <xf numFmtId="183" fontId="34" fillId="0" borderId="0" xfId="0" applyNumberFormat="1" applyFont="1" applyBorder="1" applyAlignment="1">
      <alignment horizontal="center" vertical="center"/>
    </xf>
    <xf numFmtId="183" fontId="0" fillId="0" borderId="0" xfId="0" applyNumberFormat="1" applyBorder="1" applyAlignment="1">
      <alignment horizontal="center" vertical="center"/>
    </xf>
    <xf numFmtId="177" fontId="0" fillId="0" borderId="0" xfId="0" applyNumberFormat="1" applyBorder="1" applyAlignment="1">
      <alignment horizontal="center" vertical="center"/>
    </xf>
    <xf numFmtId="0" fontId="0" fillId="0" borderId="0" xfId="0" applyBorder="1" applyAlignment="1">
      <alignment vertical="center"/>
    </xf>
    <xf numFmtId="185" fontId="0" fillId="0" borderId="0" xfId="0" applyNumberFormat="1" applyBorder="1" applyAlignment="1">
      <alignment horizontal="center" vertical="center"/>
    </xf>
    <xf numFmtId="0" fontId="3" fillId="0" borderId="29" xfId="0" applyFont="1" applyBorder="1" applyAlignment="1">
      <alignment vertical="center"/>
    </xf>
    <xf numFmtId="199" fontId="3" fillId="0" borderId="27" xfId="0" applyNumberFormat="1" applyFont="1" applyBorder="1" applyAlignment="1">
      <alignment horizontal="center" vertical="center"/>
    </xf>
    <xf numFmtId="183" fontId="37" fillId="0" borderId="27" xfId="0" applyNumberFormat="1" applyFont="1" applyBorder="1" applyAlignment="1">
      <alignment horizontal="center" vertical="center"/>
    </xf>
    <xf numFmtId="183" fontId="3" fillId="0" borderId="27" xfId="0" applyNumberFormat="1" applyFont="1" applyBorder="1" applyAlignment="1">
      <alignment horizontal="center" vertical="center"/>
    </xf>
    <xf numFmtId="177" fontId="3" fillId="0" borderId="27" xfId="0" applyNumberFormat="1" applyFont="1" applyBorder="1" applyAlignment="1">
      <alignment horizontal="center" vertical="center"/>
    </xf>
    <xf numFmtId="0" fontId="3" fillId="0" borderId="27" xfId="0" applyFont="1" applyBorder="1" applyAlignment="1">
      <alignment vertical="center"/>
    </xf>
    <xf numFmtId="185" fontId="3" fillId="0" borderId="27" xfId="0" applyNumberFormat="1" applyFont="1" applyBorder="1" applyAlignment="1">
      <alignment horizontal="center" vertical="center"/>
    </xf>
    <xf numFmtId="185" fontId="3" fillId="0" borderId="28" xfId="0" applyNumberFormat="1" applyFont="1" applyBorder="1" applyAlignment="1">
      <alignment horizontal="center" vertical="center"/>
    </xf>
  </cellXfs>
  <cellStyles count="10">
    <cellStyle name="AFE" xfId="3" xr:uid="{00000000-0005-0000-0000-000000000000}"/>
    <cellStyle name="Currency" xfId="1" builtinId="4"/>
    <cellStyle name="Invisible" xfId="7" xr:uid="{00000000-0005-0000-0000-000002000000}"/>
    <cellStyle name="Normal" xfId="0" builtinId="0"/>
    <cellStyle name="Normal 2" xfId="6" xr:uid="{00000000-0005-0000-0000-000004000000}"/>
    <cellStyle name="Normal 2 2" xfId="9" xr:uid="{00000000-0005-0000-0000-000005000000}"/>
    <cellStyle name="Normal_Ch01 Pics v2.2" xfId="5" xr:uid="{00000000-0005-0000-0000-000006000000}"/>
    <cellStyle name="Pctg" xfId="4" xr:uid="{00000000-0005-0000-0000-000007000000}"/>
    <cellStyle name="Percent" xfId="2" builtinId="5"/>
    <cellStyle name="Percent 2" xfId="8" xr:uid="{00000000-0005-0000-0000-000009000000}"/>
  </cellStyles>
  <dxfs count="0"/>
  <tableStyles count="0" defaultTableStyle="TableStyleMedium2" defaultPivotStyle="PivotStyleLight16"/>
  <colors>
    <mruColors>
      <color rgb="FF0000FF"/>
      <color rgb="FF0C233E"/>
      <color rgb="FF38A23D"/>
      <color rgb="FF329237"/>
      <color rgb="FF339933"/>
      <color rgb="FF3EB444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rprice2/Downloads/VZ%20Spreads-2%20(1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:/Users/rprice2/Downloads/VZ%20Spreads-2%20(1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Comps%20Sheet%20EXR_Hardcod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DCF Assumptions"/>
      <sheetName val="Beta"/>
      <sheetName val="Comparable Analysis"/>
      <sheetName val="Cover Page"/>
      <sheetName val="Charts"/>
      <sheetName val="SIBC Survey"/>
    </sheetNames>
    <sheetDataSet>
      <sheetData sheetId="0"/>
      <sheetData sheetId="1">
        <row r="4">
          <cell r="F4">
            <v>5.0000000000000001E-3</v>
          </cell>
        </row>
        <row r="6">
          <cell r="F6">
            <v>312241.80759200553</v>
          </cell>
        </row>
        <row r="7">
          <cell r="F7">
            <v>129062.2955557487</v>
          </cell>
        </row>
        <row r="11">
          <cell r="F11">
            <v>198637.984</v>
          </cell>
        </row>
        <row r="12">
          <cell r="F12">
            <v>4145.2</v>
          </cell>
        </row>
      </sheetData>
      <sheetData sheetId="2"/>
      <sheetData sheetId="3"/>
      <sheetData sheetId="4"/>
      <sheetData sheetId="5"/>
      <sheetData sheetId="6">
        <row r="4">
          <cell r="F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DCF Assumptions"/>
      <sheetName val="Beta"/>
      <sheetName val="Comparable Analysis"/>
      <sheetName val="Cover Page"/>
      <sheetName val="Charts"/>
      <sheetName val="SIBC Survey"/>
    </sheetNames>
    <sheetDataSet>
      <sheetData sheetId="0"/>
      <sheetData sheetId="1">
        <row r="4">
          <cell r="F4">
            <v>5.0000000000000001E-3</v>
          </cell>
        </row>
        <row r="6">
          <cell r="F6">
            <v>312241.80759200553</v>
          </cell>
        </row>
        <row r="7">
          <cell r="F7">
            <v>129062.2955557487</v>
          </cell>
        </row>
        <row r="11">
          <cell r="F11">
            <v>198637.984</v>
          </cell>
        </row>
        <row r="12">
          <cell r="F12">
            <v>4145.2</v>
          </cell>
        </row>
      </sheetData>
      <sheetData sheetId="2"/>
      <sheetData sheetId="3"/>
      <sheetData sheetId="4"/>
      <sheetData sheetId="5"/>
      <sheetData sheetId="6">
        <row r="4">
          <cell r="F4">
            <v>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_CIQHiddenCacheSheet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0.39997558519241921"/>
  </sheetPr>
  <dimension ref="A1:AA179"/>
  <sheetViews>
    <sheetView showGridLines="0" topLeftCell="A115" zoomScale="120" zoomScaleNormal="120" zoomScaleSheetLayoutView="85" workbookViewId="0">
      <selection activeCell="AA179" sqref="AA179"/>
    </sheetView>
  </sheetViews>
  <sheetFormatPr baseColWidth="10" defaultColWidth="8.83203125" defaultRowHeight="15"/>
  <cols>
    <col min="1" max="1" width="2" customWidth="1"/>
    <col min="2" max="2" width="29" bestFit="1" customWidth="1"/>
    <col min="3" max="3" width="10.6640625" customWidth="1"/>
    <col min="4" max="5" width="12.1640625" bestFit="1" customWidth="1"/>
    <col min="6" max="6" width="12.1640625" style="7" bestFit="1" customWidth="1"/>
    <col min="7" max="13" width="12.1640625" bestFit="1" customWidth="1"/>
    <col min="14" max="14" width="3.6640625" customWidth="1"/>
    <col min="15" max="15" width="39.5" bestFit="1" customWidth="1"/>
    <col min="16" max="16" width="9.1640625" customWidth="1"/>
    <col min="17" max="17" width="9.6640625" bestFit="1" customWidth="1"/>
    <col min="19" max="20" width="11.1640625" bestFit="1" customWidth="1"/>
    <col min="21" max="21" width="9.1640625" bestFit="1" customWidth="1"/>
    <col min="23" max="26" width="10.1640625" bestFit="1" customWidth="1"/>
    <col min="27" max="27" width="10.33203125" customWidth="1"/>
  </cols>
  <sheetData>
    <row r="1" spans="1:27">
      <c r="C1" s="4"/>
      <c r="D1" s="12"/>
    </row>
    <row r="2" spans="1:27">
      <c r="A2" t="s">
        <v>77</v>
      </c>
      <c r="B2" s="4" t="s">
        <v>60</v>
      </c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</row>
    <row r="3" spans="1:27" ht="18">
      <c r="B3" s="37" t="s">
        <v>62</v>
      </c>
      <c r="C3" s="51" t="s">
        <v>66</v>
      </c>
      <c r="D3" s="51"/>
      <c r="E3" s="51"/>
      <c r="F3" s="52"/>
      <c r="G3" s="53" t="s">
        <v>66</v>
      </c>
      <c r="H3" s="53"/>
      <c r="I3" s="53"/>
      <c r="J3" s="53"/>
      <c r="K3" s="53"/>
      <c r="L3" s="53"/>
      <c r="M3" s="53"/>
    </row>
    <row r="4" spans="1:27" s="30" customFormat="1">
      <c r="A4"/>
      <c r="B4" s="37"/>
      <c r="C4" s="38">
        <v>2016</v>
      </c>
      <c r="D4" s="38">
        <f>+C4+1</f>
        <v>2017</v>
      </c>
      <c r="E4" s="38">
        <f t="shared" ref="E4:F4" si="0">+D4+1</f>
        <v>2018</v>
      </c>
      <c r="F4" s="40">
        <f t="shared" si="0"/>
        <v>2019</v>
      </c>
      <c r="G4" s="39">
        <f>+F4+1</f>
        <v>2020</v>
      </c>
      <c r="H4" s="39">
        <f t="shared" ref="H4:M4" si="1">+G4+1</f>
        <v>2021</v>
      </c>
      <c r="I4" s="39">
        <f t="shared" si="1"/>
        <v>2022</v>
      </c>
      <c r="J4" s="39">
        <f t="shared" si="1"/>
        <v>2023</v>
      </c>
      <c r="K4" s="39">
        <f t="shared" si="1"/>
        <v>2024</v>
      </c>
      <c r="L4" s="39">
        <f t="shared" si="1"/>
        <v>2025</v>
      </c>
      <c r="M4" s="39">
        <f t="shared" si="1"/>
        <v>2026</v>
      </c>
      <c r="N4" s="47"/>
      <c r="P4" s="48">
        <v>2016</v>
      </c>
      <c r="Q4" s="48">
        <v>2017</v>
      </c>
      <c r="R4" s="48">
        <v>2018</v>
      </c>
      <c r="S4" s="48">
        <v>2019</v>
      </c>
      <c r="T4" s="49">
        <v>2020</v>
      </c>
      <c r="U4" s="49">
        <v>2021</v>
      </c>
      <c r="V4" s="49">
        <v>2022</v>
      </c>
      <c r="W4" s="49">
        <v>2023</v>
      </c>
      <c r="X4" s="49">
        <v>2024</v>
      </c>
      <c r="Y4" s="49">
        <v>2025</v>
      </c>
      <c r="Z4" s="49">
        <v>2026</v>
      </c>
    </row>
    <row r="5" spans="1:27" ht="3" customHeight="1">
      <c r="F5" s="41"/>
    </row>
    <row r="6" spans="1:27">
      <c r="B6" t="s">
        <v>158</v>
      </c>
      <c r="C6" s="189">
        <v>864742</v>
      </c>
      <c r="D6" s="189">
        <v>967229</v>
      </c>
      <c r="E6" s="189">
        <v>1039340</v>
      </c>
      <c r="F6" s="191">
        <v>1130177</v>
      </c>
      <c r="G6" s="192">
        <f>U169</f>
        <v>1235346.672</v>
      </c>
      <c r="H6" s="192">
        <f>V169</f>
        <v>1334174.4057600002</v>
      </c>
      <c r="I6" s="192">
        <f>W169</f>
        <v>1502725.1056876804</v>
      </c>
      <c r="J6" s="192">
        <f>X169</f>
        <v>1637970.3651995717</v>
      </c>
      <c r="K6" s="192">
        <f>Y169</f>
        <v>1752628.2907635418</v>
      </c>
      <c r="L6" s="192">
        <f>Z169</f>
        <v>1840259.705301719</v>
      </c>
      <c r="M6" s="192">
        <f>AA169</f>
        <v>1932272.690566805</v>
      </c>
      <c r="N6" s="25"/>
      <c r="O6" t="str">
        <f>+B6 &amp; " Growth %"</f>
        <v>Property rental Growth %</v>
      </c>
      <c r="Q6" s="57">
        <f>+D6/C6-1</f>
        <v>0.11851743063248921</v>
      </c>
      <c r="R6" s="57">
        <f t="shared" ref="R6:S8" si="2">+E6/D6-1</f>
        <v>7.4554216219737013E-2</v>
      </c>
      <c r="S6" s="57">
        <f t="shared" si="2"/>
        <v>8.7398733811842044E-2</v>
      </c>
      <c r="T6" s="57">
        <f>G6/F6-1</f>
        <v>9.3055930177308621E-2</v>
      </c>
      <c r="U6" s="57">
        <f t="shared" ref="U6:Z6" si="3">H6/G6-1</f>
        <v>8.0000000000000071E-2</v>
      </c>
      <c r="V6" s="57">
        <f t="shared" si="3"/>
        <v>0.12633333333333341</v>
      </c>
      <c r="W6" s="57">
        <f t="shared" si="3"/>
        <v>9.000000000000008E-2</v>
      </c>
      <c r="X6" s="57">
        <f t="shared" si="3"/>
        <v>7.0000000000000062E-2</v>
      </c>
      <c r="Y6" s="57">
        <f t="shared" si="3"/>
        <v>5.0000000000000044E-2</v>
      </c>
      <c r="Z6" s="57">
        <f t="shared" si="3"/>
        <v>5.0000000000000044E-2</v>
      </c>
      <c r="AA6" t="s">
        <v>199</v>
      </c>
    </row>
    <row r="7" spans="1:27">
      <c r="B7" t="s">
        <v>159</v>
      </c>
      <c r="C7" s="189">
        <v>87291</v>
      </c>
      <c r="D7" s="189">
        <v>98401</v>
      </c>
      <c r="E7" s="189">
        <v>115507</v>
      </c>
      <c r="F7" s="191">
        <v>128387</v>
      </c>
      <c r="G7" s="192">
        <f t="shared" ref="G7:G8" si="4">+(1+T7)*F7</f>
        <v>141225.70000000001</v>
      </c>
      <c r="H7" s="192">
        <f t="shared" ref="H7:M8" si="5">+(1+U7)*G7</f>
        <v>158172.78400000001</v>
      </c>
      <c r="I7" s="192">
        <f t="shared" si="5"/>
        <v>171617.47064000001</v>
      </c>
      <c r="J7" s="192">
        <f t="shared" si="5"/>
        <v>188779.21770400004</v>
      </c>
      <c r="K7" s="192">
        <f t="shared" si="5"/>
        <v>203881.55512032006</v>
      </c>
      <c r="L7" s="192">
        <f t="shared" si="5"/>
        <v>218153.26397874247</v>
      </c>
      <c r="M7" s="192">
        <f t="shared" si="5"/>
        <v>233423.99245725447</v>
      </c>
      <c r="N7" s="42"/>
      <c r="O7" t="str">
        <f t="shared" ref="O7:O8" si="6">+B7 &amp; " Growth %"</f>
        <v>Tenant reinsurance Growth %</v>
      </c>
      <c r="Q7" s="57">
        <f t="shared" ref="Q7:Q8" si="7">+D7/C7-1</f>
        <v>0.12727543503912209</v>
      </c>
      <c r="R7" s="57">
        <f t="shared" si="2"/>
        <v>0.17383969675104938</v>
      </c>
      <c r="S7" s="57">
        <f t="shared" si="2"/>
        <v>0.11150839343070107</v>
      </c>
      <c r="T7" s="46">
        <v>0.1</v>
      </c>
      <c r="U7" s="46">
        <v>0.12</v>
      </c>
      <c r="V7" s="46">
        <v>8.5000000000000006E-2</v>
      </c>
      <c r="W7" s="46">
        <v>0.1</v>
      </c>
      <c r="X7" s="46">
        <v>0.08</v>
      </c>
      <c r="Y7" s="46">
        <v>7.0000000000000007E-2</v>
      </c>
      <c r="Z7" s="46">
        <v>7.0000000000000007E-2</v>
      </c>
    </row>
    <row r="8" spans="1:27">
      <c r="B8" t="s">
        <v>160</v>
      </c>
      <c r="C8" s="189">
        <v>39842</v>
      </c>
      <c r="D8" s="189">
        <v>39379</v>
      </c>
      <c r="E8" s="189">
        <v>41757</v>
      </c>
      <c r="F8" s="191">
        <v>49890</v>
      </c>
      <c r="G8" s="192">
        <f t="shared" si="4"/>
        <v>59868</v>
      </c>
      <c r="H8" s="192">
        <f t="shared" si="5"/>
        <v>70644.239999999991</v>
      </c>
      <c r="I8" s="192">
        <f t="shared" si="5"/>
        <v>81947.318399999989</v>
      </c>
      <c r="J8" s="192">
        <f t="shared" si="5"/>
        <v>91780.996608000001</v>
      </c>
      <c r="K8" s="192">
        <f t="shared" si="5"/>
        <v>100959.09626880001</v>
      </c>
      <c r="L8" s="192">
        <f t="shared" si="5"/>
        <v>111055.00589568002</v>
      </c>
      <c r="M8" s="192">
        <f t="shared" si="5"/>
        <v>122160.50648524803</v>
      </c>
      <c r="N8" s="42"/>
      <c r="O8" t="str">
        <f t="shared" si="6"/>
        <v>Management fees &amp; other income Growth %</v>
      </c>
      <c r="Q8" s="57">
        <f t="shared" si="7"/>
        <v>-1.1620902565132263E-2</v>
      </c>
      <c r="R8" s="57">
        <f t="shared" si="2"/>
        <v>6.0387516188831647E-2</v>
      </c>
      <c r="S8" s="57">
        <f t="shared" si="2"/>
        <v>0.19476973920540264</v>
      </c>
      <c r="T8" s="46">
        <v>0.2</v>
      </c>
      <c r="U8" s="46">
        <v>0.18</v>
      </c>
      <c r="V8" s="46">
        <v>0.16</v>
      </c>
      <c r="W8" s="46">
        <v>0.12</v>
      </c>
      <c r="X8" s="46">
        <v>0.1</v>
      </c>
      <c r="Y8" s="46">
        <v>0.1</v>
      </c>
      <c r="Z8" s="46">
        <v>0.1</v>
      </c>
    </row>
    <row r="9" spans="1:27">
      <c r="C9" s="189"/>
      <c r="D9" s="190"/>
      <c r="E9" s="190"/>
      <c r="F9" s="191"/>
      <c r="G9" s="192"/>
      <c r="H9" s="192"/>
      <c r="I9" s="192"/>
      <c r="J9" s="192"/>
      <c r="K9" s="192"/>
      <c r="L9" s="192"/>
      <c r="M9" s="192"/>
      <c r="N9" s="42"/>
      <c r="Q9" s="57"/>
      <c r="R9" s="57"/>
      <c r="S9" s="57"/>
      <c r="T9" s="46"/>
      <c r="U9" s="46"/>
      <c r="V9" s="46"/>
      <c r="W9" s="46"/>
      <c r="X9" s="46"/>
      <c r="Y9" s="46"/>
      <c r="Z9" s="46"/>
    </row>
    <row r="10" spans="1:27">
      <c r="C10" s="189"/>
      <c r="D10" s="190"/>
      <c r="E10" s="190"/>
      <c r="F10" s="191"/>
      <c r="G10" s="192"/>
      <c r="H10" s="192"/>
      <c r="I10" s="192"/>
      <c r="J10" s="192"/>
      <c r="K10" s="192"/>
      <c r="L10" s="192"/>
      <c r="M10" s="192"/>
      <c r="N10" s="42"/>
      <c r="Q10" s="57"/>
      <c r="R10" s="57"/>
      <c r="S10" s="57"/>
      <c r="T10" s="46"/>
      <c r="U10" s="46"/>
      <c r="V10" s="46"/>
      <c r="W10" s="46"/>
      <c r="X10" s="46"/>
      <c r="Y10" s="46"/>
      <c r="Z10" s="46"/>
    </row>
    <row r="11" spans="1:27">
      <c r="B11" s="4" t="s">
        <v>34</v>
      </c>
      <c r="C11" s="55">
        <f>SUM(C6:C10)</f>
        <v>991875</v>
      </c>
      <c r="D11" s="55">
        <f>SUM(D6:D8)</f>
        <v>1105009</v>
      </c>
      <c r="E11" s="55">
        <f t="shared" ref="E11:F11" si="8">SUM(E6:E10)</f>
        <v>1196604</v>
      </c>
      <c r="F11" s="56">
        <f t="shared" si="8"/>
        <v>1308454</v>
      </c>
      <c r="G11" s="55">
        <f>SUM(G6:G10)</f>
        <v>1436440.372</v>
      </c>
      <c r="H11" s="55">
        <f t="shared" ref="H11:M11" si="9">SUM(H6:H10)</f>
        <v>1562991.4297600002</v>
      </c>
      <c r="I11" s="55">
        <f t="shared" si="9"/>
        <v>1756289.8947276804</v>
      </c>
      <c r="J11" s="55">
        <f t="shared" si="9"/>
        <v>1918530.5795115717</v>
      </c>
      <c r="K11" s="55">
        <f t="shared" si="9"/>
        <v>2057468.942152662</v>
      </c>
      <c r="L11" s="55">
        <f t="shared" si="9"/>
        <v>2169467.9751761416</v>
      </c>
      <c r="M11" s="55">
        <f t="shared" si="9"/>
        <v>2287857.1895093075</v>
      </c>
      <c r="N11" s="43"/>
      <c r="O11" s="4" t="str">
        <f t="shared" ref="O11" si="10">+B11 &amp; " Growth %"</f>
        <v>Total Revenue Growth %</v>
      </c>
      <c r="P11" s="4"/>
      <c r="Q11" s="57">
        <f>+D11/C11-1</f>
        <v>0.11406074354127282</v>
      </c>
      <c r="R11" s="57">
        <f t="shared" ref="R11" si="11">+E11/D11-1</f>
        <v>8.2890727586834245E-2</v>
      </c>
      <c r="S11" s="57">
        <f t="shared" ref="S11" si="12">+F11/E11-1</f>
        <v>9.3472861531467277E-2</v>
      </c>
      <c r="T11" s="45">
        <f t="shared" ref="T11" si="13">+G11/F11-1</f>
        <v>9.7814957193756991E-2</v>
      </c>
      <c r="U11" s="45">
        <f t="shared" ref="U11" si="14">+H11/G11-1</f>
        <v>8.8100460156100624E-2</v>
      </c>
      <c r="V11" s="45">
        <f t="shared" ref="V11" si="15">+I11/H11-1</f>
        <v>0.12367212083649193</v>
      </c>
      <c r="W11" s="45">
        <f t="shared" ref="W11" si="16">+J11/I11-1</f>
        <v>9.2376939177827078E-2</v>
      </c>
      <c r="X11" s="45">
        <f t="shared" ref="X11" si="17">+K11/J11-1</f>
        <v>7.2419154599277613E-2</v>
      </c>
      <c r="Y11" s="45">
        <f t="shared" ref="Y11" si="18">+L11/K11-1</f>
        <v>5.4435345646723921E-2</v>
      </c>
      <c r="Z11" s="45">
        <f t="shared" ref="Z11" si="19">+M11/L11-1</f>
        <v>5.4570620856274177E-2</v>
      </c>
    </row>
    <row r="12" spans="1:27">
      <c r="F12" s="41"/>
    </row>
    <row r="13" spans="1:27">
      <c r="B13" t="s">
        <v>161</v>
      </c>
      <c r="C13" s="190">
        <v>250005</v>
      </c>
      <c r="D13" s="190">
        <v>271974</v>
      </c>
      <c r="E13" s="190">
        <v>291695</v>
      </c>
      <c r="F13" s="191">
        <v>336050</v>
      </c>
      <c r="G13" s="192">
        <f>+T13*G6</f>
        <v>358250.53487999999</v>
      </c>
      <c r="H13" s="192">
        <f t="shared" ref="H13:M13" si="20">+U13*H6</f>
        <v>380239.70564160001</v>
      </c>
      <c r="I13" s="192">
        <f t="shared" si="20"/>
        <v>420763.02959255053</v>
      </c>
      <c r="J13" s="192">
        <f t="shared" si="20"/>
        <v>458631.70225588011</v>
      </c>
      <c r="K13" s="192">
        <f t="shared" si="20"/>
        <v>490735.92141379177</v>
      </c>
      <c r="L13" s="192">
        <f t="shared" si="20"/>
        <v>515272.7174844814</v>
      </c>
      <c r="M13" s="192">
        <f t="shared" si="20"/>
        <v>541036.35335870541</v>
      </c>
      <c r="O13" t="str">
        <f>+B13&amp;" % of Revenue"</f>
        <v>Property operations expense % of Revenue</v>
      </c>
      <c r="P13" s="45">
        <f>+C13/SUM(C$8,C$6)</f>
        <v>0.27637565997187657</v>
      </c>
      <c r="Q13" s="45">
        <f t="shared" ref="Q13:S13" si="21">+D13/SUM(D$8,D$6)</f>
        <v>0.27018859377235227</v>
      </c>
      <c r="R13" s="45">
        <f t="shared" si="21"/>
        <v>0.2698139019902932</v>
      </c>
      <c r="S13" s="45">
        <f t="shared" si="21"/>
        <v>0.28477196633750457</v>
      </c>
      <c r="T13" s="46">
        <v>0.28999999999999998</v>
      </c>
      <c r="U13" s="46">
        <v>0.28499999999999998</v>
      </c>
      <c r="V13" s="46">
        <v>0.28000000000000003</v>
      </c>
      <c r="W13" s="46">
        <v>0.28000000000000003</v>
      </c>
      <c r="X13" s="46">
        <v>0.28000000000000003</v>
      </c>
      <c r="Y13" s="46">
        <v>0.28000000000000003</v>
      </c>
      <c r="Z13" s="46">
        <v>0.28000000000000003</v>
      </c>
    </row>
    <row r="14" spans="1:27">
      <c r="B14" t="s">
        <v>162</v>
      </c>
      <c r="C14" s="190">
        <v>15555</v>
      </c>
      <c r="D14" s="190">
        <v>19173</v>
      </c>
      <c r="E14" s="190">
        <v>25707</v>
      </c>
      <c r="F14" s="191">
        <v>29376</v>
      </c>
      <c r="G14" s="192">
        <f>+T14*G7</f>
        <v>33188.039499999999</v>
      </c>
      <c r="H14" s="192">
        <f t="shared" ref="H14:M14" si="22">+U14*H7</f>
        <v>36379.740320000004</v>
      </c>
      <c r="I14" s="192">
        <f t="shared" si="22"/>
        <v>37755.8435408</v>
      </c>
      <c r="J14" s="192">
        <f t="shared" si="22"/>
        <v>41531.427894880006</v>
      </c>
      <c r="K14" s="192">
        <f t="shared" si="22"/>
        <v>44853.942126470414</v>
      </c>
      <c r="L14" s="192">
        <f t="shared" si="22"/>
        <v>47993.718075323341</v>
      </c>
      <c r="M14" s="192">
        <f t="shared" si="22"/>
        <v>51353.278340595985</v>
      </c>
      <c r="O14" t="str">
        <f>+B14&amp;" % of TR Revenue"</f>
        <v>Tenant reinsurance expense % of TR Revenue</v>
      </c>
      <c r="P14" s="45">
        <f>+C14/C$7</f>
        <v>0.17819706498951782</v>
      </c>
      <c r="Q14" s="45">
        <f t="shared" ref="Q14:S14" si="23">+D14/D$7</f>
        <v>0.19484558083759312</v>
      </c>
      <c r="R14" s="45">
        <f t="shared" si="23"/>
        <v>0.22255794021141576</v>
      </c>
      <c r="S14" s="45">
        <f t="shared" si="23"/>
        <v>0.22880821266950704</v>
      </c>
      <c r="T14" s="46">
        <v>0.23499999999999999</v>
      </c>
      <c r="U14" s="46">
        <v>0.23</v>
      </c>
      <c r="V14" s="46">
        <v>0.22</v>
      </c>
      <c r="W14" s="46">
        <v>0.22</v>
      </c>
      <c r="X14" s="46">
        <v>0.22</v>
      </c>
      <c r="Y14" s="46">
        <v>0.22</v>
      </c>
      <c r="Z14" s="46">
        <v>0.22</v>
      </c>
    </row>
    <row r="15" spans="1:27">
      <c r="C15" s="189"/>
      <c r="D15" s="190"/>
      <c r="E15" s="190"/>
      <c r="F15" s="191"/>
      <c r="G15" s="192"/>
      <c r="H15" s="192"/>
      <c r="I15" s="192"/>
      <c r="J15" s="192"/>
      <c r="K15" s="192"/>
      <c r="L15" s="192"/>
      <c r="M15" s="192"/>
      <c r="P15" s="45"/>
      <c r="Q15" s="45"/>
      <c r="R15" s="45"/>
      <c r="S15" s="45"/>
      <c r="T15" s="46"/>
      <c r="U15" s="46"/>
      <c r="V15" s="46"/>
      <c r="W15" s="46"/>
      <c r="X15" s="46"/>
      <c r="Y15" s="46"/>
      <c r="Z15" s="46"/>
    </row>
    <row r="16" spans="1:27">
      <c r="C16" s="189"/>
      <c r="D16" s="190"/>
      <c r="E16" s="190"/>
      <c r="F16" s="191"/>
      <c r="G16" s="192"/>
      <c r="H16" s="192"/>
      <c r="I16" s="192"/>
      <c r="J16" s="192"/>
      <c r="K16" s="192"/>
      <c r="L16" s="192"/>
      <c r="M16" s="192"/>
      <c r="P16" s="45"/>
      <c r="Q16" s="45"/>
      <c r="R16" s="45"/>
      <c r="S16" s="45"/>
      <c r="T16" s="46"/>
      <c r="U16" s="46"/>
      <c r="V16" s="46"/>
      <c r="W16" s="46"/>
      <c r="X16" s="46"/>
      <c r="Y16" s="46"/>
      <c r="Z16" s="46"/>
    </row>
    <row r="17" spans="2:26">
      <c r="C17" s="189"/>
      <c r="D17" s="190"/>
      <c r="E17" s="190"/>
      <c r="F17" s="191"/>
      <c r="G17" s="192"/>
      <c r="H17" s="192"/>
      <c r="I17" s="192"/>
      <c r="J17" s="192"/>
      <c r="K17" s="192"/>
      <c r="L17" s="192"/>
      <c r="M17" s="192"/>
      <c r="P17" s="45"/>
      <c r="Q17" s="45"/>
      <c r="R17" s="45"/>
      <c r="S17" s="45"/>
      <c r="T17" s="46"/>
      <c r="U17" s="46"/>
      <c r="V17" s="46"/>
      <c r="W17" s="46"/>
      <c r="X17" s="46"/>
      <c r="Y17" s="46"/>
      <c r="Z17" s="46"/>
    </row>
    <row r="18" spans="2:26" s="4" customFormat="1">
      <c r="B18" s="4" t="s">
        <v>61</v>
      </c>
      <c r="C18" s="55">
        <f>SUM(C13:C17)</f>
        <v>265560</v>
      </c>
      <c r="D18" s="55">
        <f t="shared" ref="D18:F18" si="24">SUM(D13:D17)</f>
        <v>291147</v>
      </c>
      <c r="E18" s="55">
        <f t="shared" si="24"/>
        <v>317402</v>
      </c>
      <c r="F18" s="56">
        <f t="shared" si="24"/>
        <v>365426</v>
      </c>
      <c r="G18" s="55">
        <f>SUM(G13:G17)</f>
        <v>391438.57438000001</v>
      </c>
      <c r="H18" s="55">
        <f t="shared" ref="H18:M18" si="25">SUM(H13:H17)</f>
        <v>416619.44596159999</v>
      </c>
      <c r="I18" s="55">
        <f t="shared" si="25"/>
        <v>458518.87313335051</v>
      </c>
      <c r="J18" s="55">
        <f t="shared" si="25"/>
        <v>500163.13015076012</v>
      </c>
      <c r="K18" s="55">
        <f t="shared" si="25"/>
        <v>535589.86354026222</v>
      </c>
      <c r="L18" s="55">
        <f t="shared" si="25"/>
        <v>563266.43555980478</v>
      </c>
      <c r="M18" s="55">
        <f t="shared" si="25"/>
        <v>592389.63169930142</v>
      </c>
      <c r="O18" s="4" t="str">
        <f t="shared" ref="O18:O25" si="26">+B18&amp;" % of Revenue"</f>
        <v>Total COGS % of Revenue</v>
      </c>
      <c r="P18" s="50">
        <f>+C18/C11</f>
        <v>0.26773534971644614</v>
      </c>
      <c r="Q18" s="50">
        <f t="shared" ref="Q18:S18" si="27">+D18/D11</f>
        <v>0.26347930197853592</v>
      </c>
      <c r="R18" s="50">
        <f t="shared" si="27"/>
        <v>0.2652523307627252</v>
      </c>
      <c r="S18" s="50">
        <f t="shared" si="27"/>
        <v>0.27928073894840783</v>
      </c>
      <c r="T18" s="50">
        <f>+G18/G11</f>
        <v>0.27250596823242168</v>
      </c>
      <c r="U18" s="50">
        <f t="shared" ref="U18:Z18" si="28">+H18/H11</f>
        <v>0.26655261060873031</v>
      </c>
      <c r="V18" s="50">
        <f t="shared" si="28"/>
        <v>0.2610724314418752</v>
      </c>
      <c r="W18" s="50">
        <f t="shared" si="28"/>
        <v>0.26070115091837315</v>
      </c>
      <c r="X18" s="50">
        <f t="shared" si="28"/>
        <v>0.2603149202242111</v>
      </c>
      <c r="Y18" s="50">
        <f t="shared" si="28"/>
        <v>0.2596334410117635</v>
      </c>
      <c r="Z18" s="50">
        <f t="shared" si="28"/>
        <v>0.25892771385191016</v>
      </c>
    </row>
    <row r="19" spans="2:26">
      <c r="F19" s="41"/>
    </row>
    <row r="20" spans="2:26">
      <c r="B20" s="4" t="s">
        <v>30</v>
      </c>
      <c r="C20" s="55">
        <f>+C11-C18</f>
        <v>726315</v>
      </c>
      <c r="D20" s="55">
        <f>+D11-D18</f>
        <v>813862</v>
      </c>
      <c r="E20" s="55">
        <f t="shared" ref="E20:M20" si="29">+E11-E18</f>
        <v>879202</v>
      </c>
      <c r="F20" s="56">
        <f t="shared" si="29"/>
        <v>943028</v>
      </c>
      <c r="G20" s="55">
        <f t="shared" si="29"/>
        <v>1045001.79762</v>
      </c>
      <c r="H20" s="55">
        <f t="shared" si="29"/>
        <v>1146371.9837984003</v>
      </c>
      <c r="I20" s="55">
        <f t="shared" si="29"/>
        <v>1297771.0215943297</v>
      </c>
      <c r="J20" s="55">
        <f t="shared" si="29"/>
        <v>1418367.4493608116</v>
      </c>
      <c r="K20" s="55">
        <f t="shared" si="29"/>
        <v>1521879.0786123998</v>
      </c>
      <c r="L20" s="55">
        <f t="shared" si="29"/>
        <v>1606201.5396163368</v>
      </c>
      <c r="M20" s="55">
        <f t="shared" si="29"/>
        <v>1695467.5578100062</v>
      </c>
      <c r="O20" s="4" t="s">
        <v>29</v>
      </c>
      <c r="P20" s="50">
        <f>+C20/C11</f>
        <v>0.73226465028355392</v>
      </c>
      <c r="Q20" s="50">
        <f t="shared" ref="Q20:Z20" si="30">+D20/D11</f>
        <v>0.73652069802146403</v>
      </c>
      <c r="R20" s="50">
        <f t="shared" si="30"/>
        <v>0.73474766923727486</v>
      </c>
      <c r="S20" s="50">
        <f t="shared" si="30"/>
        <v>0.72071926105159223</v>
      </c>
      <c r="T20" s="50">
        <f t="shared" si="30"/>
        <v>0.72749403176757832</v>
      </c>
      <c r="U20" s="50">
        <f t="shared" si="30"/>
        <v>0.73344738939126974</v>
      </c>
      <c r="V20" s="50">
        <f t="shared" si="30"/>
        <v>0.7389275685581248</v>
      </c>
      <c r="W20" s="50">
        <f t="shared" si="30"/>
        <v>0.73929884908162691</v>
      </c>
      <c r="X20" s="50">
        <f t="shared" si="30"/>
        <v>0.7396850797757889</v>
      </c>
      <c r="Y20" s="50">
        <f t="shared" si="30"/>
        <v>0.74036655898823645</v>
      </c>
      <c r="Z20" s="50">
        <f t="shared" si="30"/>
        <v>0.74107228614808984</v>
      </c>
    </row>
    <row r="21" spans="2:26">
      <c r="F21" s="41"/>
    </row>
    <row r="22" spans="2:26">
      <c r="B22" s="12" t="s">
        <v>163</v>
      </c>
      <c r="C22" s="189">
        <v>12111</v>
      </c>
      <c r="D22" s="190">
        <v>0</v>
      </c>
      <c r="E22" s="190">
        <v>0</v>
      </c>
      <c r="F22" s="191">
        <v>0</v>
      </c>
      <c r="G22" s="192">
        <f>+T22*G11</f>
        <v>0</v>
      </c>
      <c r="H22" s="192">
        <f t="shared" ref="H22:M22" si="31">+U22*H11</f>
        <v>0</v>
      </c>
      <c r="I22" s="192">
        <f t="shared" si="31"/>
        <v>0</v>
      </c>
      <c r="J22" s="192">
        <f t="shared" si="31"/>
        <v>0</v>
      </c>
      <c r="K22" s="192">
        <f t="shared" si="31"/>
        <v>0</v>
      </c>
      <c r="L22" s="192">
        <f t="shared" si="31"/>
        <v>0</v>
      </c>
      <c r="M22" s="192">
        <f t="shared" si="31"/>
        <v>0</v>
      </c>
      <c r="O22" s="12" t="str">
        <f t="shared" si="26"/>
        <v>Acquisition related costs % of Revenue</v>
      </c>
      <c r="P22" s="45">
        <f>+C22/C11</f>
        <v>1.2210207939508506E-2</v>
      </c>
      <c r="Q22" s="45">
        <f t="shared" ref="Q22:S22" si="32">+D22/D11</f>
        <v>0</v>
      </c>
      <c r="R22" s="45">
        <f t="shared" si="32"/>
        <v>0</v>
      </c>
      <c r="S22" s="45">
        <f t="shared" si="32"/>
        <v>0</v>
      </c>
      <c r="T22" s="46">
        <v>0</v>
      </c>
      <c r="U22" s="46">
        <v>0</v>
      </c>
      <c r="V22" s="46">
        <v>0</v>
      </c>
      <c r="W22" s="46">
        <v>0</v>
      </c>
      <c r="X22" s="46">
        <v>0</v>
      </c>
      <c r="Y22" s="46">
        <v>0</v>
      </c>
      <c r="Z22" s="46">
        <v>0</v>
      </c>
    </row>
    <row r="23" spans="2:26">
      <c r="B23" s="12" t="s">
        <v>24</v>
      </c>
      <c r="C23" s="189">
        <v>182560</v>
      </c>
      <c r="D23" s="189">
        <v>193296</v>
      </c>
      <c r="E23" s="189">
        <v>209050</v>
      </c>
      <c r="F23" s="191">
        <v>219857</v>
      </c>
      <c r="G23" s="192">
        <f>G32</f>
        <v>241321.98249600001</v>
      </c>
      <c r="H23" s="192">
        <f t="shared" ref="H23:M23" si="33">H32</f>
        <v>261019.56876992004</v>
      </c>
      <c r="I23" s="192">
        <f t="shared" si="33"/>
        <v>289787.83263006725</v>
      </c>
      <c r="J23" s="192">
        <f t="shared" si="33"/>
        <v>316557.54561940936</v>
      </c>
      <c r="K23" s="192">
        <f t="shared" si="33"/>
        <v>339482.37545518926</v>
      </c>
      <c r="L23" s="192">
        <f t="shared" si="33"/>
        <v>357962.21590406337</v>
      </c>
      <c r="M23" s="192">
        <f t="shared" si="33"/>
        <v>377496.43626903574</v>
      </c>
      <c r="O23" s="12"/>
      <c r="P23" s="45"/>
      <c r="Q23" s="45"/>
      <c r="R23" s="45"/>
      <c r="S23" s="45"/>
      <c r="T23" s="46"/>
      <c r="U23" s="46"/>
      <c r="V23" s="46"/>
      <c r="W23" s="46"/>
      <c r="X23" s="46"/>
      <c r="Y23" s="46"/>
      <c r="Z23" s="46"/>
    </row>
    <row r="24" spans="2:26">
      <c r="B24" s="12" t="s">
        <v>164</v>
      </c>
      <c r="C24" s="189">
        <v>81806</v>
      </c>
      <c r="D24" s="189">
        <v>78961</v>
      </c>
      <c r="E24" s="189">
        <v>81256</v>
      </c>
      <c r="F24" s="191">
        <v>89418</v>
      </c>
      <c r="G24" s="192">
        <f>+T24*G11</f>
        <v>96241.504924000008</v>
      </c>
      <c r="H24" s="192">
        <f t="shared" ref="H24:M24" si="34">+U24*H11</f>
        <v>103157.43436416001</v>
      </c>
      <c r="I24" s="192">
        <f t="shared" si="34"/>
        <v>114158.84315729923</v>
      </c>
      <c r="J24" s="192">
        <f t="shared" si="34"/>
        <v>124704.48766825216</v>
      </c>
      <c r="K24" s="192">
        <f t="shared" si="34"/>
        <v>133735.48123992304</v>
      </c>
      <c r="L24" s="192">
        <f t="shared" si="34"/>
        <v>141015.41838644922</v>
      </c>
      <c r="M24" s="192">
        <f t="shared" si="34"/>
        <v>148710.71731810499</v>
      </c>
      <c r="O24" s="12" t="str">
        <f t="shared" si="26"/>
        <v>General and administrative expenses % of Revenue</v>
      </c>
      <c r="P24" s="45">
        <f>+C24/C11</f>
        <v>8.247611846250788E-2</v>
      </c>
      <c r="Q24" s="45">
        <f t="shared" ref="Q24:S24" si="35">+D24/D11</f>
        <v>7.1457336546580166E-2</v>
      </c>
      <c r="R24" s="45">
        <f t="shared" si="35"/>
        <v>6.7905505915072994E-2</v>
      </c>
      <c r="S24" s="45">
        <f t="shared" si="35"/>
        <v>6.8338665325643852E-2</v>
      </c>
      <c r="T24" s="46">
        <v>6.7000000000000004E-2</v>
      </c>
      <c r="U24" s="46">
        <v>6.6000000000000003E-2</v>
      </c>
      <c r="V24" s="46">
        <v>6.5000000000000002E-2</v>
      </c>
      <c r="W24" s="46">
        <v>6.5000000000000002E-2</v>
      </c>
      <c r="X24" s="46">
        <v>6.5000000000000002E-2</v>
      </c>
      <c r="Y24" s="46">
        <v>6.5000000000000002E-2</v>
      </c>
      <c r="Z24" s="46">
        <v>6.5000000000000002E-2</v>
      </c>
    </row>
    <row r="25" spans="2:26">
      <c r="B25" s="4" t="s">
        <v>28</v>
      </c>
      <c r="C25" s="55">
        <f>SUM(C22:C24)</f>
        <v>276477</v>
      </c>
      <c r="D25" s="55">
        <f>SUM(D22:D24)</f>
        <v>272257</v>
      </c>
      <c r="E25" s="55">
        <f>SUM(E22:E24)</f>
        <v>290306</v>
      </c>
      <c r="F25" s="56">
        <f>SUM(F22:F24)</f>
        <v>309275</v>
      </c>
      <c r="G25" s="55">
        <f>SUM(G22:G24)</f>
        <v>337563.48742000002</v>
      </c>
      <c r="H25" s="55">
        <f>SUM(H22:H24)</f>
        <v>364177.00313408003</v>
      </c>
      <c r="I25" s="55">
        <f>SUM(I22:I24)</f>
        <v>403946.67578736646</v>
      </c>
      <c r="J25" s="55">
        <f>SUM(J22:J24)</f>
        <v>441262.0332876615</v>
      </c>
      <c r="K25" s="55">
        <f>SUM(K22:K24)</f>
        <v>473217.85669511231</v>
      </c>
      <c r="L25" s="55">
        <f>SUM(L22:L24)</f>
        <v>498977.63429051259</v>
      </c>
      <c r="M25" s="55">
        <f>SUM(M22:M24)</f>
        <v>526207.15358714072</v>
      </c>
      <c r="O25" s="4" t="str">
        <f t="shared" si="26"/>
        <v>Operating Expenses % of Revenue</v>
      </c>
      <c r="P25" s="50">
        <f>+C25/C11</f>
        <v>0.27874177693761815</v>
      </c>
      <c r="Q25" s="50">
        <f>+D25/D11</f>
        <v>0.2463844185884459</v>
      </c>
      <c r="R25" s="50">
        <f>+E25/E11</f>
        <v>0.24260824800853081</v>
      </c>
      <c r="S25" s="50">
        <f>+F25/F11</f>
        <v>0.23636673509347672</v>
      </c>
      <c r="T25" s="50">
        <f>+G25/G11</f>
        <v>0.23500000000000001</v>
      </c>
      <c r="U25" s="50">
        <f>+H25/H11</f>
        <v>0.23299999999999998</v>
      </c>
      <c r="V25" s="50">
        <f>+I25/I11</f>
        <v>0.22999999999999998</v>
      </c>
      <c r="W25" s="50">
        <f>+J25/J11</f>
        <v>0.23</v>
      </c>
      <c r="X25" s="50">
        <f>+K25/K11</f>
        <v>0.23000000000000004</v>
      </c>
      <c r="Y25" s="50">
        <f>+L25/L11</f>
        <v>0.23</v>
      </c>
      <c r="Z25" s="50">
        <f>+M25/M11</f>
        <v>0.23</v>
      </c>
    </row>
    <row r="26" spans="2:26">
      <c r="F26" s="41"/>
    </row>
    <row r="27" spans="2:26">
      <c r="B27" s="4" t="s">
        <v>53</v>
      </c>
      <c r="C27" s="55">
        <f>+C20-C25</f>
        <v>449838</v>
      </c>
      <c r="D27" s="55">
        <f>+D20-D25</f>
        <v>541605</v>
      </c>
      <c r="E27" s="55">
        <f>+E20-E25</f>
        <v>588896</v>
      </c>
      <c r="F27" s="56">
        <f>+F20-F25</f>
        <v>633753</v>
      </c>
      <c r="G27" s="55">
        <f>+G20-G25</f>
        <v>707438.31019999995</v>
      </c>
      <c r="H27" s="55">
        <f>+H20-H25</f>
        <v>782194.98066432029</v>
      </c>
      <c r="I27" s="55">
        <f>+I20-I25</f>
        <v>893824.34580696328</v>
      </c>
      <c r="J27" s="55">
        <f>+J20-J25</f>
        <v>977105.41607315012</v>
      </c>
      <c r="K27" s="55">
        <f>+K20-K25</f>
        <v>1048661.2219172874</v>
      </c>
      <c r="L27" s="55">
        <f>+L20-L25</f>
        <v>1107223.9053258242</v>
      </c>
      <c r="M27" s="55">
        <f>+M20-M25</f>
        <v>1169260.4042228656</v>
      </c>
      <c r="O27" s="4" t="s">
        <v>65</v>
      </c>
      <c r="P27" s="50">
        <f>+C27/C11</f>
        <v>0.45352287334593572</v>
      </c>
      <c r="Q27" s="50">
        <f>+D27/D11</f>
        <v>0.49013627943301818</v>
      </c>
      <c r="R27" s="50">
        <f>+E27/E11</f>
        <v>0.49213942122874399</v>
      </c>
      <c r="S27" s="50">
        <f>+F27/F11</f>
        <v>0.48435252595811545</v>
      </c>
      <c r="T27" s="50">
        <f>+G27/G11</f>
        <v>0.49249403176757828</v>
      </c>
      <c r="U27" s="50">
        <f>+H27/H11</f>
        <v>0.50044738939126976</v>
      </c>
      <c r="V27" s="50">
        <f>+I27/I11</f>
        <v>0.50892756855812471</v>
      </c>
      <c r="W27" s="50">
        <f>+J27/J11</f>
        <v>0.50929884908162693</v>
      </c>
      <c r="X27" s="50">
        <f>+K27/K11</f>
        <v>0.50968507977578892</v>
      </c>
      <c r="Y27" s="50">
        <f>+L27/L11</f>
        <v>0.51036655898823646</v>
      </c>
      <c r="Z27" s="50">
        <f>+M27/M11</f>
        <v>0.51107228614808997</v>
      </c>
    </row>
    <row r="28" spans="2:26">
      <c r="F28" s="41"/>
    </row>
    <row r="29" spans="2:26">
      <c r="B29" t="s">
        <v>59</v>
      </c>
      <c r="C29" s="189">
        <v>15847</v>
      </c>
      <c r="D29" s="189">
        <v>3625</v>
      </c>
      <c r="E29" s="189">
        <v>9244</v>
      </c>
      <c r="F29" s="191">
        <v>11308</v>
      </c>
      <c r="G29" s="192">
        <f>+T29*G27</f>
        <v>9904.1363427999986</v>
      </c>
      <c r="H29" s="192">
        <f t="shared" ref="H29:M29" si="36">+U29*H27</f>
        <v>11732.924709964804</v>
      </c>
      <c r="I29" s="192">
        <f t="shared" si="36"/>
        <v>13407.365187104449</v>
      </c>
      <c r="J29" s="192">
        <f t="shared" si="36"/>
        <v>14656.581241097252</v>
      </c>
      <c r="K29" s="192">
        <f t="shared" si="36"/>
        <v>15729.918328759311</v>
      </c>
      <c r="L29" s="192">
        <f t="shared" si="36"/>
        <v>16608.358579887361</v>
      </c>
      <c r="M29" s="192">
        <f t="shared" si="36"/>
        <v>17538.906063342984</v>
      </c>
      <c r="O29" s="12" t="str">
        <f>+B29&amp;" % "</f>
        <v xml:space="preserve">Income Tax Expense % </v>
      </c>
      <c r="P29" s="45">
        <f>+C29/C27</f>
        <v>3.5228237721135161E-2</v>
      </c>
      <c r="Q29" s="45">
        <f t="shared" ref="Q29:S29" si="37">+D29/D27</f>
        <v>6.6930696725473358E-3</v>
      </c>
      <c r="R29" s="45">
        <f t="shared" si="37"/>
        <v>1.5697168939846764E-2</v>
      </c>
      <c r="S29" s="45">
        <f t="shared" si="37"/>
        <v>1.7842913564117251E-2</v>
      </c>
      <c r="T29" s="46">
        <v>1.4E-2</v>
      </c>
      <c r="U29" s="46">
        <v>1.4999999999999999E-2</v>
      </c>
      <c r="V29" s="46">
        <v>1.4999999999999999E-2</v>
      </c>
      <c r="W29" s="46">
        <v>1.4999999999999999E-2</v>
      </c>
      <c r="X29" s="46">
        <v>1.4999999999999999E-2</v>
      </c>
      <c r="Y29" s="46">
        <v>1.4999999999999999E-2</v>
      </c>
      <c r="Z29" s="46">
        <v>1.4999999999999999E-2</v>
      </c>
    </row>
    <row r="30" spans="2:26">
      <c r="B30" s="4" t="s">
        <v>25</v>
      </c>
      <c r="C30" s="55">
        <f>+C27-C29</f>
        <v>433991</v>
      </c>
      <c r="D30" s="55">
        <f t="shared" ref="D30:F30" si="38">+D27-D29</f>
        <v>537980</v>
      </c>
      <c r="E30" s="55">
        <f t="shared" si="38"/>
        <v>579652</v>
      </c>
      <c r="F30" s="56">
        <f t="shared" si="38"/>
        <v>622445</v>
      </c>
      <c r="G30" s="55">
        <f>+G27-G29</f>
        <v>697534.17385719996</v>
      </c>
      <c r="H30" s="55">
        <f t="shared" ref="H30:M30" si="39">+H27-H29</f>
        <v>770462.05595435551</v>
      </c>
      <c r="I30" s="55">
        <f t="shared" si="39"/>
        <v>880416.98061985883</v>
      </c>
      <c r="J30" s="55">
        <f t="shared" si="39"/>
        <v>962448.83483205282</v>
      </c>
      <c r="K30" s="55">
        <f t="shared" si="39"/>
        <v>1032931.3035885282</v>
      </c>
      <c r="L30" s="55">
        <f t="shared" si="39"/>
        <v>1090615.5467459369</v>
      </c>
      <c r="M30" s="55">
        <f t="shared" si="39"/>
        <v>1151721.4981595227</v>
      </c>
      <c r="O30" s="4"/>
    </row>
    <row r="31" spans="2:26">
      <c r="F31" s="41"/>
    </row>
    <row r="32" spans="2:26">
      <c r="B32" s="12" t="s">
        <v>24</v>
      </c>
      <c r="C32" s="189">
        <v>182560</v>
      </c>
      <c r="D32" s="189">
        <v>193296</v>
      </c>
      <c r="E32" s="189">
        <v>209050</v>
      </c>
      <c r="F32" s="191">
        <v>219857</v>
      </c>
      <c r="G32" s="192">
        <f>+T32*G11</f>
        <v>241321.98249600001</v>
      </c>
      <c r="H32" s="192">
        <f>+U32*H11</f>
        <v>261019.56876992004</v>
      </c>
      <c r="I32" s="192">
        <f>+V32*I11</f>
        <v>289787.83263006725</v>
      </c>
      <c r="J32" s="192">
        <f>+W32*J11</f>
        <v>316557.54561940936</v>
      </c>
      <c r="K32" s="192">
        <f>+X32*K11</f>
        <v>339482.37545518926</v>
      </c>
      <c r="L32" s="192">
        <f>+Y32*L11</f>
        <v>357962.21590406337</v>
      </c>
      <c r="M32" s="192">
        <f>+Z32*M11</f>
        <v>377496.43626903574</v>
      </c>
      <c r="O32" s="12" t="str">
        <f t="shared" ref="O32" si="40">+B32&amp;" % of Revenue"</f>
        <v>D&amp;A % of Revenue</v>
      </c>
      <c r="P32" s="45">
        <f>+C32/C11</f>
        <v>0.18405545053560177</v>
      </c>
      <c r="Q32" s="45">
        <f>+D32/D11</f>
        <v>0.17492708204186572</v>
      </c>
      <c r="R32" s="45">
        <f>+E32/E11</f>
        <v>0.17470274209345782</v>
      </c>
      <c r="S32" s="45">
        <f>+F32/F11</f>
        <v>0.16802806976783288</v>
      </c>
      <c r="T32" s="46">
        <v>0.16800000000000001</v>
      </c>
      <c r="U32" s="46">
        <v>0.16700000000000001</v>
      </c>
      <c r="V32" s="46">
        <v>0.16500000000000001</v>
      </c>
      <c r="W32" s="46">
        <v>0.16500000000000001</v>
      </c>
      <c r="X32" s="46">
        <v>0.16500000000000001</v>
      </c>
      <c r="Y32" s="46">
        <v>0.16500000000000001</v>
      </c>
      <c r="Z32" s="46">
        <v>0.16500000000000001</v>
      </c>
    </row>
    <row r="33" spans="2:26">
      <c r="F33" s="41"/>
    </row>
    <row r="34" spans="2:26">
      <c r="B34" s="12" t="s">
        <v>165</v>
      </c>
      <c r="C34" s="189">
        <v>1086523</v>
      </c>
      <c r="D34" s="189">
        <v>653185</v>
      </c>
      <c r="E34" s="189">
        <v>426388</v>
      </c>
      <c r="F34" s="191">
        <v>349494</v>
      </c>
      <c r="G34" s="192">
        <f>U165</f>
        <v>538780.48000000045</v>
      </c>
      <c r="H34" s="192">
        <f>V165</f>
        <v>658851.55840000138</v>
      </c>
      <c r="I34" s="192">
        <f>W165</f>
        <v>800504.64345600083</v>
      </c>
      <c r="J34" s="192">
        <f>X165</f>
        <v>872550.0613670405</v>
      </c>
      <c r="K34" s="192">
        <f>Y165</f>
        <v>739728.55202561431</v>
      </c>
      <c r="L34" s="192">
        <f>Z165</f>
        <v>565363.9647624325</v>
      </c>
      <c r="M34" s="192">
        <f>AA165</f>
        <v>593632.16300055571</v>
      </c>
      <c r="O34" s="12" t="str">
        <f t="shared" ref="O34:O39" si="41">+B34&amp;" % of Revenue"</f>
        <v>Capex: Acquisitions % of Revenue</v>
      </c>
      <c r="P34" s="45">
        <f>+C34/C$11</f>
        <v>1.0954233144297416</v>
      </c>
      <c r="Q34" s="45">
        <f>+D34/D11</f>
        <v>0.59111283256516467</v>
      </c>
      <c r="R34" s="45">
        <f>+E34/E11</f>
        <v>0.35633175219203678</v>
      </c>
      <c r="S34" s="45">
        <f>+F34/F11</f>
        <v>0.26710453711020793</v>
      </c>
      <c r="T34" s="46">
        <v>0.2</v>
      </c>
      <c r="U34" s="46">
        <v>0.2</v>
      </c>
      <c r="V34" s="46">
        <v>0.2</v>
      </c>
      <c r="W34" s="46">
        <v>0.2</v>
      </c>
      <c r="X34" s="46">
        <v>0.2</v>
      </c>
      <c r="Y34" s="46">
        <v>0.2</v>
      </c>
      <c r="Z34" s="46">
        <v>0.2</v>
      </c>
    </row>
    <row r="35" spans="2:26">
      <c r="B35" s="12" t="s">
        <v>166</v>
      </c>
      <c r="C35" s="189">
        <v>23279</v>
      </c>
      <c r="D35" s="189">
        <v>31746</v>
      </c>
      <c r="E35" s="189">
        <v>60677</v>
      </c>
      <c r="F35" s="191">
        <v>53717</v>
      </c>
      <c r="G35" s="192">
        <f t="shared" ref="G35:M35" si="42">+T35*G12</f>
        <v>0</v>
      </c>
      <c r="H35" s="192">
        <f t="shared" si="42"/>
        <v>0</v>
      </c>
      <c r="I35" s="192">
        <f t="shared" si="42"/>
        <v>0</v>
      </c>
      <c r="J35" s="192">
        <f t="shared" si="42"/>
        <v>0</v>
      </c>
      <c r="K35" s="192">
        <f t="shared" si="42"/>
        <v>0</v>
      </c>
      <c r="L35" s="192">
        <f t="shared" si="42"/>
        <v>0</v>
      </c>
      <c r="M35" s="192">
        <f t="shared" si="42"/>
        <v>0</v>
      </c>
      <c r="O35" s="12" t="str">
        <f t="shared" si="41"/>
        <v>Capex: Development % of Revenue</v>
      </c>
      <c r="P35" s="45">
        <f>+C35/C$11</f>
        <v>2.3469691241335855E-2</v>
      </c>
      <c r="Q35" s="45">
        <f t="shared" ref="Q35:S35" si="43">+D35/D$11</f>
        <v>2.8729177771402766E-2</v>
      </c>
      <c r="R35" s="45">
        <f t="shared" si="43"/>
        <v>5.0707669370986558E-2</v>
      </c>
      <c r="S35" s="45">
        <f t="shared" si="43"/>
        <v>4.1053793255246267E-2</v>
      </c>
      <c r="T35" s="46">
        <v>0.05</v>
      </c>
      <c r="U35" s="46">
        <v>0.05</v>
      </c>
      <c r="V35" s="46">
        <v>0.05</v>
      </c>
      <c r="W35" s="46">
        <v>0.05</v>
      </c>
      <c r="X35" s="46">
        <v>0.05</v>
      </c>
      <c r="Y35" s="46">
        <v>0.05</v>
      </c>
      <c r="Z35" s="46">
        <v>0.05</v>
      </c>
    </row>
    <row r="36" spans="2:26">
      <c r="B36" s="12"/>
      <c r="F36" s="41"/>
    </row>
    <row r="37" spans="2:26">
      <c r="B37" s="44" t="s">
        <v>67</v>
      </c>
      <c r="C37" s="189">
        <v>0</v>
      </c>
      <c r="D37" s="190">
        <v>0</v>
      </c>
      <c r="E37" s="190">
        <v>0</v>
      </c>
      <c r="F37" s="191">
        <v>0</v>
      </c>
      <c r="G37" s="192">
        <f>+T37*G11</f>
        <v>0</v>
      </c>
      <c r="H37" s="192">
        <f>+U37*H11</f>
        <v>0</v>
      </c>
      <c r="I37" s="192">
        <f>+V37*I11</f>
        <v>0</v>
      </c>
      <c r="J37" s="192">
        <f>+W37*J11</f>
        <v>0</v>
      </c>
      <c r="K37" s="192">
        <f>+X37*K11</f>
        <v>0</v>
      </c>
      <c r="L37" s="192">
        <f>+Y37*L11</f>
        <v>0</v>
      </c>
      <c r="M37" s="192">
        <f>+Z37*M11</f>
        <v>0</v>
      </c>
      <c r="O37" s="12" t="str">
        <f t="shared" si="41"/>
        <v>Accounts Receivable % of Revenue</v>
      </c>
      <c r="P37" s="45">
        <f>+C37/C11</f>
        <v>0</v>
      </c>
      <c r="Q37" s="45">
        <f>+D37/D11</f>
        <v>0</v>
      </c>
      <c r="R37" s="45">
        <f>+E37/E11</f>
        <v>0</v>
      </c>
      <c r="S37" s="45">
        <f>+F37/F11</f>
        <v>0</v>
      </c>
      <c r="T37" s="46">
        <v>0</v>
      </c>
      <c r="U37" s="46">
        <v>0</v>
      </c>
      <c r="V37" s="46">
        <v>0</v>
      </c>
      <c r="W37" s="46">
        <v>0</v>
      </c>
      <c r="X37" s="46">
        <v>0</v>
      </c>
      <c r="Y37" s="46">
        <v>0</v>
      </c>
      <c r="Z37" s="46">
        <v>0</v>
      </c>
    </row>
    <row r="38" spans="2:26">
      <c r="B38" s="44"/>
      <c r="C38" s="189"/>
      <c r="D38" s="190"/>
      <c r="E38" s="190"/>
      <c r="F38" s="191"/>
      <c r="G38" s="192"/>
      <c r="H38" s="192"/>
      <c r="I38" s="192"/>
      <c r="J38" s="192"/>
      <c r="K38" s="192"/>
      <c r="L38" s="192"/>
      <c r="M38" s="192"/>
      <c r="O38" s="12" t="str">
        <f>+B38&amp;" % of COGS"</f>
        <v xml:space="preserve"> % of COGS</v>
      </c>
      <c r="P38" s="45">
        <f>+C38/C18</f>
        <v>0</v>
      </c>
      <c r="Q38" s="45">
        <f>+D38/D18</f>
        <v>0</v>
      </c>
      <c r="R38" s="45">
        <f>+E38/E18</f>
        <v>0</v>
      </c>
      <c r="S38" s="45">
        <f>+F38/F18</f>
        <v>0</v>
      </c>
      <c r="T38" s="46">
        <v>0</v>
      </c>
      <c r="U38" s="46">
        <v>0</v>
      </c>
      <c r="V38" s="46">
        <v>0</v>
      </c>
      <c r="W38" s="46">
        <v>0</v>
      </c>
      <c r="X38" s="46">
        <v>0</v>
      </c>
      <c r="Y38" s="46">
        <v>0</v>
      </c>
      <c r="Z38" s="46">
        <v>0</v>
      </c>
    </row>
    <row r="39" spans="2:26">
      <c r="B39" s="44"/>
      <c r="C39" s="189"/>
      <c r="D39" s="190"/>
      <c r="E39" s="190"/>
      <c r="F39" s="191"/>
      <c r="G39" s="192"/>
      <c r="H39" s="192"/>
      <c r="I39" s="192"/>
      <c r="J39" s="192"/>
      <c r="K39" s="192"/>
      <c r="L39" s="192"/>
      <c r="M39" s="192"/>
      <c r="O39" s="12" t="str">
        <f t="shared" si="41"/>
        <v xml:space="preserve"> % of Revenue</v>
      </c>
      <c r="P39" s="45">
        <f>+C39/C11</f>
        <v>0</v>
      </c>
      <c r="Q39" s="45">
        <f>+D39/D11</f>
        <v>0</v>
      </c>
      <c r="R39" s="45">
        <f>+E39/E11</f>
        <v>0</v>
      </c>
      <c r="S39" s="45">
        <f>+F39/F11</f>
        <v>0</v>
      </c>
      <c r="T39" s="46">
        <v>0</v>
      </c>
      <c r="U39" s="46">
        <v>0</v>
      </c>
      <c r="V39" s="46">
        <v>0</v>
      </c>
      <c r="W39" s="46">
        <v>0</v>
      </c>
      <c r="X39" s="46">
        <v>0</v>
      </c>
      <c r="Y39" s="46">
        <v>0</v>
      </c>
      <c r="Z39" s="46">
        <v>0</v>
      </c>
    </row>
    <row r="40" spans="2:26">
      <c r="B40" s="44" t="s">
        <v>81</v>
      </c>
      <c r="C40" s="189">
        <v>20544</v>
      </c>
      <c r="D40" s="189">
        <v>30361</v>
      </c>
      <c r="E40" s="189">
        <v>15194</v>
      </c>
      <c r="F40" s="191">
        <v>4987</v>
      </c>
      <c r="G40" s="192">
        <f>+T40*G11</f>
        <v>14364.40372</v>
      </c>
      <c r="H40" s="192">
        <f>+U40*H11</f>
        <v>23444.8714464</v>
      </c>
      <c r="I40" s="192">
        <f>+V40*I11</f>
        <v>26344.348420915205</v>
      </c>
      <c r="J40" s="192">
        <f>+W40*J11</f>
        <v>28777.958692673576</v>
      </c>
      <c r="K40" s="192">
        <f>+X40*K11</f>
        <v>30862.034132289929</v>
      </c>
      <c r="L40" s="192">
        <f>+Y40*L11</f>
        <v>32542.019627642123</v>
      </c>
      <c r="M40" s="192">
        <f>+Z40*M11</f>
        <v>34317.857842639612</v>
      </c>
      <c r="O40" s="12" t="str">
        <f t="shared" ref="O40" si="44">+B40&amp;" % of Revenue"</f>
        <v>Other Current Assets % of Revenue</v>
      </c>
      <c r="P40" s="45">
        <f>+C40/C11</f>
        <v>2.0712287334593574E-2</v>
      </c>
      <c r="Q40" s="45">
        <f>+D40/D11</f>
        <v>2.7475794314797436E-2</v>
      </c>
      <c r="R40" s="45">
        <f>+E40/E11</f>
        <v>1.2697600877148999E-2</v>
      </c>
      <c r="S40" s="45">
        <f>+F40/F11</f>
        <v>3.8113682254018867E-3</v>
      </c>
      <c r="T40" s="46">
        <v>0.01</v>
      </c>
      <c r="U40" s="46">
        <v>1.4999999999999999E-2</v>
      </c>
      <c r="V40" s="46">
        <v>1.4999999999999999E-2</v>
      </c>
      <c r="W40" s="46">
        <v>1.4999999999999999E-2</v>
      </c>
      <c r="X40" s="46">
        <v>1.4999999999999999E-2</v>
      </c>
      <c r="Y40" s="46">
        <v>1.4999999999999999E-2</v>
      </c>
      <c r="Z40" s="46">
        <v>1.4999999999999999E-2</v>
      </c>
    </row>
    <row r="41" spans="2:26" s="4" customFormat="1">
      <c r="B41" s="4" t="s">
        <v>68</v>
      </c>
      <c r="C41" s="55">
        <f>SUM(C37:C40)</f>
        <v>20544</v>
      </c>
      <c r="D41" s="55">
        <f t="shared" ref="D41:F41" si="45">SUM(D37:D40)</f>
        <v>30361</v>
      </c>
      <c r="E41" s="55">
        <f t="shared" si="45"/>
        <v>15194</v>
      </c>
      <c r="F41" s="56">
        <f t="shared" si="45"/>
        <v>4987</v>
      </c>
      <c r="G41" s="55">
        <f>SUM(G37:G40)</f>
        <v>14364.40372</v>
      </c>
      <c r="H41" s="55">
        <f t="shared" ref="H41:M41" si="46">SUM(H37:H40)</f>
        <v>23444.8714464</v>
      </c>
      <c r="I41" s="55">
        <f t="shared" si="46"/>
        <v>26344.348420915205</v>
      </c>
      <c r="J41" s="55">
        <f t="shared" si="46"/>
        <v>28777.958692673576</v>
      </c>
      <c r="K41" s="55">
        <f t="shared" si="46"/>
        <v>30862.034132289929</v>
      </c>
      <c r="L41" s="55">
        <f t="shared" si="46"/>
        <v>32542.019627642123</v>
      </c>
      <c r="M41" s="55">
        <f t="shared" si="46"/>
        <v>34317.857842639612</v>
      </c>
    </row>
    <row r="42" spans="2:26">
      <c r="F42" s="41"/>
    </row>
    <row r="43" spans="2:26">
      <c r="B43" s="44" t="s">
        <v>167</v>
      </c>
      <c r="C43" s="189">
        <v>90000</v>
      </c>
      <c r="D43" s="189">
        <v>96087</v>
      </c>
      <c r="E43" s="189">
        <v>101461</v>
      </c>
      <c r="F43" s="191">
        <v>111382</v>
      </c>
      <c r="G43" s="192">
        <f>+T43*G18</f>
        <v>119388.7651859</v>
      </c>
      <c r="H43" s="192">
        <f>+U43*H18</f>
        <v>131235.12547790399</v>
      </c>
      <c r="I43" s="192">
        <f>+V43*I18</f>
        <v>144433.44503700541</v>
      </c>
      <c r="J43" s="192">
        <f>+W43*J18</f>
        <v>157551.38599748944</v>
      </c>
      <c r="K43" s="192">
        <f>+X43*K18</f>
        <v>168710.8070151826</v>
      </c>
      <c r="L43" s="192">
        <f>+Y43*L18</f>
        <v>177428.92720133852</v>
      </c>
      <c r="M43" s="192">
        <f>+Z43*M18</f>
        <v>186602.73398527995</v>
      </c>
      <c r="O43" s="12" t="str">
        <f>+B43&amp;" % of COGS"</f>
        <v>Accounts Payable &amp; Accrued Exp. % of COGS</v>
      </c>
      <c r="P43" s="45">
        <f>+C43/C18</f>
        <v>0.33890646181653866</v>
      </c>
      <c r="Q43" s="45">
        <f>+D43/D18</f>
        <v>0.33002916052715636</v>
      </c>
      <c r="R43" s="45">
        <f>+E43/E18</f>
        <v>0.3196608717021317</v>
      </c>
      <c r="S43" s="45">
        <f>+F43/F18</f>
        <v>0.30480042470979074</v>
      </c>
      <c r="T43" s="46">
        <v>0.30499999999999999</v>
      </c>
      <c r="U43" s="46">
        <v>0.315</v>
      </c>
      <c r="V43" s="46">
        <v>0.315</v>
      </c>
      <c r="W43" s="46">
        <v>0.315</v>
      </c>
      <c r="X43" s="46">
        <v>0.315</v>
      </c>
      <c r="Y43" s="46">
        <v>0.315</v>
      </c>
      <c r="Z43" s="46">
        <v>0.315</v>
      </c>
    </row>
    <row r="44" spans="2:26">
      <c r="B44" s="44" t="s">
        <v>69</v>
      </c>
      <c r="C44" s="189">
        <v>0</v>
      </c>
      <c r="D44" s="189">
        <v>0</v>
      </c>
      <c r="E44" s="189">
        <v>0</v>
      </c>
      <c r="F44" s="191">
        <v>0</v>
      </c>
      <c r="G44" s="192">
        <f>+T44*G18</f>
        <v>0</v>
      </c>
      <c r="H44" s="192">
        <f>+U44*H18</f>
        <v>0</v>
      </c>
      <c r="I44" s="192">
        <f>+V44*I18</f>
        <v>0</v>
      </c>
      <c r="J44" s="192">
        <f>+W44*J18</f>
        <v>0</v>
      </c>
      <c r="K44" s="192">
        <f>+X44*K18</f>
        <v>0</v>
      </c>
      <c r="L44" s="192">
        <f>+Y44*L18</f>
        <v>0</v>
      </c>
      <c r="M44" s="192">
        <f>+Z44*M18</f>
        <v>0</v>
      </c>
      <c r="O44" s="12" t="str">
        <f>+B44&amp;" % of COGS"</f>
        <v>Accrued Expenses % of COGS</v>
      </c>
      <c r="P44" s="45">
        <f>+C44/C18</f>
        <v>0</v>
      </c>
      <c r="Q44" s="45">
        <f>+D44/D18</f>
        <v>0</v>
      </c>
      <c r="R44" s="45">
        <f>+E44/E18</f>
        <v>0</v>
      </c>
      <c r="S44" s="45">
        <f>+F44/F18</f>
        <v>0</v>
      </c>
      <c r="T44" s="46">
        <v>0</v>
      </c>
      <c r="U44" s="46">
        <v>0</v>
      </c>
      <c r="V44" s="46">
        <v>0</v>
      </c>
      <c r="W44" s="46">
        <v>0</v>
      </c>
      <c r="X44" s="46">
        <v>0</v>
      </c>
      <c r="Y44" s="46">
        <v>0</v>
      </c>
      <c r="Z44" s="46">
        <v>0</v>
      </c>
    </row>
    <row r="45" spans="2:26">
      <c r="B45" s="44" t="s">
        <v>70</v>
      </c>
      <c r="C45" s="189">
        <v>0</v>
      </c>
      <c r="D45" s="190">
        <v>0</v>
      </c>
      <c r="E45" s="190">
        <v>0</v>
      </c>
      <c r="F45" s="191">
        <v>0</v>
      </c>
      <c r="G45" s="192">
        <f>+T45*G11</f>
        <v>0</v>
      </c>
      <c r="H45" s="192">
        <f>+U45*H11</f>
        <v>0</v>
      </c>
      <c r="I45" s="192">
        <f>+V45*I11</f>
        <v>0</v>
      </c>
      <c r="J45" s="192">
        <f>+W45*J11</f>
        <v>0</v>
      </c>
      <c r="K45" s="192">
        <f>+X45*K11</f>
        <v>0</v>
      </c>
      <c r="L45" s="192">
        <f>+Y45*L11</f>
        <v>0</v>
      </c>
      <c r="M45" s="192">
        <f>+Z45*M11</f>
        <v>0</v>
      </c>
      <c r="O45" s="12" t="str">
        <f t="shared" ref="O45" si="47">+B45&amp;" % of Revenue"</f>
        <v>Deferred Tax Liabilities % of Revenue</v>
      </c>
      <c r="P45" s="45">
        <f>+C45/C11</f>
        <v>0</v>
      </c>
      <c r="Q45" s="45">
        <f>+D45/D11</f>
        <v>0</v>
      </c>
      <c r="R45" s="45">
        <f>+E45/E11</f>
        <v>0</v>
      </c>
      <c r="S45" s="45">
        <f>+F45/F11</f>
        <v>0</v>
      </c>
      <c r="T45" s="46">
        <v>0</v>
      </c>
      <c r="U45" s="46">
        <v>0</v>
      </c>
      <c r="V45" s="46">
        <v>0</v>
      </c>
      <c r="W45" s="46">
        <v>0</v>
      </c>
      <c r="X45" s="46">
        <v>0</v>
      </c>
      <c r="Y45" s="46">
        <v>0</v>
      </c>
      <c r="Z45" s="46">
        <v>0</v>
      </c>
    </row>
    <row r="46" spans="2:26">
      <c r="B46" s="44" t="s">
        <v>71</v>
      </c>
      <c r="C46" s="189">
        <v>0</v>
      </c>
      <c r="D46" s="190">
        <v>0</v>
      </c>
      <c r="E46" s="190">
        <v>0</v>
      </c>
      <c r="F46" s="191">
        <v>0</v>
      </c>
      <c r="G46" s="192">
        <f>+T46*G18</f>
        <v>0</v>
      </c>
      <c r="H46" s="192">
        <f>+U46*H18</f>
        <v>0</v>
      </c>
      <c r="I46" s="192">
        <f>+V46*I18</f>
        <v>0</v>
      </c>
      <c r="J46" s="192">
        <f>+W46*J18</f>
        <v>0</v>
      </c>
      <c r="K46" s="192">
        <f>+X46*K18</f>
        <v>0</v>
      </c>
      <c r="L46" s="192">
        <f>+Y46*L18</f>
        <v>0</v>
      </c>
      <c r="M46" s="192">
        <f>+Z46*M18</f>
        <v>0</v>
      </c>
      <c r="O46" s="12" t="str">
        <f>+B46&amp;" % of COGS"</f>
        <v>Other Current Liabilities % of COGS</v>
      </c>
      <c r="P46" s="45">
        <f>+C46/C18</f>
        <v>0</v>
      </c>
      <c r="Q46" s="45">
        <f>+D46/D18</f>
        <v>0</v>
      </c>
      <c r="R46" s="45">
        <f>+E46/E18</f>
        <v>0</v>
      </c>
      <c r="S46" s="45">
        <f>+F46/F18</f>
        <v>0</v>
      </c>
      <c r="T46" s="46">
        <v>0</v>
      </c>
      <c r="U46" s="46">
        <v>0</v>
      </c>
      <c r="V46" s="46">
        <v>0</v>
      </c>
      <c r="W46" s="46">
        <v>0</v>
      </c>
      <c r="X46" s="46">
        <v>0</v>
      </c>
      <c r="Y46" s="46">
        <v>0</v>
      </c>
      <c r="Z46" s="46">
        <v>0</v>
      </c>
    </row>
    <row r="47" spans="2:26" s="4" customFormat="1">
      <c r="B47" s="54" t="s">
        <v>72</v>
      </c>
      <c r="C47" s="55">
        <f>SUM(C43:C46)</f>
        <v>90000</v>
      </c>
      <c r="D47" s="55">
        <f t="shared" ref="D47:F47" si="48">SUM(D43:D46)</f>
        <v>96087</v>
      </c>
      <c r="E47" s="55">
        <f t="shared" si="48"/>
        <v>101461</v>
      </c>
      <c r="F47" s="56">
        <f t="shared" si="48"/>
        <v>111382</v>
      </c>
      <c r="G47" s="55">
        <f>SUM(G43:G46)</f>
        <v>119388.7651859</v>
      </c>
      <c r="H47" s="55">
        <f t="shared" ref="H47:M47" si="49">SUM(H43:H46)</f>
        <v>131235.12547790399</v>
      </c>
      <c r="I47" s="55">
        <f t="shared" si="49"/>
        <v>144433.44503700541</v>
      </c>
      <c r="J47" s="55">
        <f t="shared" si="49"/>
        <v>157551.38599748944</v>
      </c>
      <c r="K47" s="55">
        <f t="shared" si="49"/>
        <v>168710.8070151826</v>
      </c>
      <c r="L47" s="55">
        <f t="shared" si="49"/>
        <v>177428.92720133852</v>
      </c>
      <c r="M47" s="55">
        <f t="shared" si="49"/>
        <v>186602.73398527995</v>
      </c>
    </row>
    <row r="48" spans="2:26">
      <c r="F48" s="41"/>
    </row>
    <row r="49" spans="1:27">
      <c r="B49" s="12" t="s">
        <v>73</v>
      </c>
      <c r="C49" s="193">
        <f>+C41-C47</f>
        <v>-69456</v>
      </c>
      <c r="D49" s="194">
        <f t="shared" ref="D49:M49" si="50">+D41-D47</f>
        <v>-65726</v>
      </c>
      <c r="E49" s="194">
        <f t="shared" si="50"/>
        <v>-86267</v>
      </c>
      <c r="F49" s="195">
        <f t="shared" si="50"/>
        <v>-106395</v>
      </c>
      <c r="G49" s="192">
        <f t="shared" si="50"/>
        <v>-105024.3614659</v>
      </c>
      <c r="H49" s="192">
        <f t="shared" si="50"/>
        <v>-107790.25403150398</v>
      </c>
      <c r="I49" s="192">
        <f t="shared" si="50"/>
        <v>-118089.0966160902</v>
      </c>
      <c r="J49" s="192">
        <f t="shared" si="50"/>
        <v>-128773.42730481586</v>
      </c>
      <c r="K49" s="192">
        <f t="shared" si="50"/>
        <v>-137848.77288289266</v>
      </c>
      <c r="L49" s="192">
        <f t="shared" si="50"/>
        <v>-144886.9075736964</v>
      </c>
      <c r="M49" s="192">
        <f t="shared" si="50"/>
        <v>-152284.87614264034</v>
      </c>
      <c r="O49" s="12" t="str">
        <f t="shared" ref="O49:O50" si="51">+B49&amp;" % of Revenue"</f>
        <v>Net Working Capital % of Revenue</v>
      </c>
      <c r="P49" s="45">
        <f>+C49/C11</f>
        <v>-7.0024952741020788E-2</v>
      </c>
      <c r="Q49" s="45">
        <f>+D49/D11</f>
        <v>-5.9480058533459911E-2</v>
      </c>
      <c r="R49" s="45">
        <f>+E49/E11</f>
        <v>-7.2093190395485895E-2</v>
      </c>
      <c r="S49" s="45">
        <f>+F49/F11</f>
        <v>-8.1313519619337013E-2</v>
      </c>
      <c r="T49" s="45">
        <f>+G49/G11</f>
        <v>-7.3114320310888617E-2</v>
      </c>
      <c r="U49" s="45">
        <f>+H49/H11</f>
        <v>-6.8964072341750046E-2</v>
      </c>
      <c r="V49" s="45">
        <f>+I49/I11</f>
        <v>-6.7237815904190687E-2</v>
      </c>
      <c r="W49" s="45">
        <f>+J49/J11</f>
        <v>-6.7120862539287535E-2</v>
      </c>
      <c r="X49" s="45">
        <f>+K49/K11</f>
        <v>-6.6999199870626497E-2</v>
      </c>
      <c r="Y49" s="45">
        <f>+L49/L11</f>
        <v>-6.6784533918705508E-2</v>
      </c>
      <c r="Z49" s="45">
        <f>+M49/M11</f>
        <v>-6.656222986335171E-2</v>
      </c>
    </row>
    <row r="50" spans="1:27">
      <c r="B50" s="4" t="s">
        <v>74</v>
      </c>
      <c r="C50" s="55">
        <v>0</v>
      </c>
      <c r="D50" s="55">
        <f>+D49-C49</f>
        <v>3730</v>
      </c>
      <c r="E50" s="55">
        <f t="shared" ref="E50:F50" si="52">+E49-D49</f>
        <v>-20541</v>
      </c>
      <c r="F50" s="56">
        <f t="shared" si="52"/>
        <v>-20128</v>
      </c>
      <c r="G50" s="55">
        <f t="shared" ref="G50" si="53">+G49-F49</f>
        <v>1370.6385340999987</v>
      </c>
      <c r="H50" s="55">
        <f t="shared" ref="H50" si="54">+H49-G49</f>
        <v>-2765.8925656039792</v>
      </c>
      <c r="I50" s="55">
        <f t="shared" ref="I50" si="55">+I49-H49</f>
        <v>-10298.842584586222</v>
      </c>
      <c r="J50" s="55">
        <f t="shared" ref="J50" si="56">+J49-I49</f>
        <v>-10684.330688725662</v>
      </c>
      <c r="K50" s="55">
        <f t="shared" ref="K50" si="57">+K49-J49</f>
        <v>-9075.3455780767981</v>
      </c>
      <c r="L50" s="55">
        <f t="shared" ref="L50" si="58">+L49-K49</f>
        <v>-7038.1346908037376</v>
      </c>
      <c r="M50" s="55">
        <f t="shared" ref="M50" si="59">+M49-L49</f>
        <v>-7397.9685689439357</v>
      </c>
      <c r="O50" s="12" t="str">
        <f t="shared" si="51"/>
        <v>Change in NWC % of Revenue</v>
      </c>
      <c r="P50" s="57">
        <f>+C50/C11</f>
        <v>0</v>
      </c>
      <c r="Q50" s="45">
        <f>+D50/D11</f>
        <v>3.3755381177890858E-3</v>
      </c>
      <c r="R50" s="45">
        <f>+E50/E11</f>
        <v>-1.7166080006418165E-2</v>
      </c>
      <c r="S50" s="45">
        <f>+F50/F11</f>
        <v>-1.538303983174036E-2</v>
      </c>
      <c r="T50" s="45">
        <f>+G50/G11</f>
        <v>9.5419104114403063E-4</v>
      </c>
      <c r="U50" s="45">
        <f>+H50/H11</f>
        <v>-1.7696146715460151E-3</v>
      </c>
      <c r="V50" s="45">
        <f>+I50/I11</f>
        <v>-5.8639764514406079E-3</v>
      </c>
      <c r="W50" s="45">
        <f>+J50/J11</f>
        <v>-5.5690176653038952E-3</v>
      </c>
      <c r="X50" s="45">
        <f>+K50/K11</f>
        <v>-4.4109271309736332E-3</v>
      </c>
      <c r="Y50" s="45">
        <f>+L50/L11</f>
        <v>-3.2441754251902721E-3</v>
      </c>
      <c r="Z50" s="45">
        <f>+M50/M11</f>
        <v>-3.2335797019439963E-3</v>
      </c>
    </row>
    <row r="52" spans="1:27">
      <c r="A52" t="s">
        <v>77</v>
      </c>
      <c r="B52" s="4" t="s">
        <v>75</v>
      </c>
      <c r="G52" s="7"/>
    </row>
    <row r="53" spans="1:27" ht="18">
      <c r="B53" s="37" t="s">
        <v>62</v>
      </c>
      <c r="C53" s="51" t="s">
        <v>66</v>
      </c>
      <c r="D53" s="51"/>
      <c r="E53" s="51"/>
      <c r="F53" s="52"/>
      <c r="G53" s="53" t="s">
        <v>66</v>
      </c>
      <c r="H53" s="53"/>
      <c r="I53" s="53"/>
      <c r="J53" s="53"/>
      <c r="K53" s="53"/>
      <c r="L53" s="53"/>
      <c r="M53" s="53"/>
    </row>
    <row r="54" spans="1:27">
      <c r="B54" s="37"/>
      <c r="C54" s="38">
        <v>2016</v>
      </c>
      <c r="D54" s="38">
        <v>2017</v>
      </c>
      <c r="E54" s="38">
        <v>2018</v>
      </c>
      <c r="F54" s="40">
        <v>2019</v>
      </c>
      <c r="G54" s="39">
        <v>2020</v>
      </c>
      <c r="H54" s="39">
        <v>2021</v>
      </c>
      <c r="I54" s="39">
        <v>2022</v>
      </c>
      <c r="J54" s="39">
        <v>2023</v>
      </c>
      <c r="K54" s="39">
        <v>2024</v>
      </c>
      <c r="L54" s="39">
        <v>2025</v>
      </c>
      <c r="M54" s="39">
        <v>2026</v>
      </c>
      <c r="N54" s="47"/>
      <c r="O54" s="30"/>
      <c r="P54" s="48">
        <v>2016</v>
      </c>
      <c r="Q54" s="48">
        <v>2017</v>
      </c>
      <c r="R54" s="48">
        <v>2018</v>
      </c>
      <c r="S54" s="48">
        <v>2019</v>
      </c>
      <c r="T54" s="49">
        <v>2020</v>
      </c>
      <c r="U54" s="49">
        <v>2021</v>
      </c>
      <c r="V54" s="49">
        <v>2022</v>
      </c>
      <c r="W54" s="49">
        <v>2023</v>
      </c>
      <c r="X54" s="49">
        <v>2024</v>
      </c>
      <c r="Y54" s="49">
        <v>2025</v>
      </c>
      <c r="Z54" s="49">
        <v>2026</v>
      </c>
    </row>
    <row r="55" spans="1:27" ht="3" customHeight="1">
      <c r="F55" s="41"/>
    </row>
    <row r="56" spans="1:27">
      <c r="B56" t="s">
        <v>158</v>
      </c>
      <c r="C56" s="189">
        <v>864742</v>
      </c>
      <c r="D56" s="189">
        <v>967229</v>
      </c>
      <c r="E56" s="189">
        <v>1039340</v>
      </c>
      <c r="F56" s="191">
        <v>1130177</v>
      </c>
      <c r="G56" s="192">
        <f>U173</f>
        <v>1312315.3120000002</v>
      </c>
      <c r="H56" s="192">
        <f>V173</f>
        <v>1443546.8432000002</v>
      </c>
      <c r="I56" s="192">
        <f>W173</f>
        <v>1587901.5275200005</v>
      </c>
      <c r="J56" s="192">
        <f>X173</f>
        <v>1741979.1983193608</v>
      </c>
      <c r="K56" s="192">
        <f>Y173</f>
        <v>1963523.2194389515</v>
      </c>
      <c r="L56" s="192">
        <f>Z173</f>
        <v>2134112.1157010361</v>
      </c>
      <c r="M56" s="192">
        <f>AA173</f>
        <v>2297952.4952165652</v>
      </c>
      <c r="N56" s="25"/>
      <c r="O56" t="str">
        <f>+B56 &amp; " Growth %"</f>
        <v>Property rental Growth %</v>
      </c>
      <c r="Q56" s="57">
        <f>+D56/C56-1</f>
        <v>0.11851743063248921</v>
      </c>
      <c r="R56" s="57">
        <f t="shared" ref="R56:R58" si="60">+E56/D56-1</f>
        <v>7.4554216219737013E-2</v>
      </c>
      <c r="S56" s="57">
        <f t="shared" ref="S56:S58" si="61">+F56/E56-1</f>
        <v>8.7398733811842044E-2</v>
      </c>
      <c r="T56" s="57">
        <f>G56/F56-1</f>
        <v>0.16115910339707873</v>
      </c>
      <c r="U56" s="57">
        <f t="shared" ref="U56:Z56" si="62">H56/G56-1</f>
        <v>0.10000000000000009</v>
      </c>
      <c r="V56" s="57">
        <f t="shared" si="62"/>
        <v>0.10000000000000009</v>
      </c>
      <c r="W56" s="57">
        <f t="shared" si="62"/>
        <v>9.703225806451643E-2</v>
      </c>
      <c r="X56" s="57">
        <f t="shared" si="62"/>
        <v>0.12717948717948735</v>
      </c>
      <c r="Y56" s="57">
        <f t="shared" si="62"/>
        <v>8.6878980891719637E-2</v>
      </c>
      <c r="Z56" s="57">
        <f t="shared" si="62"/>
        <v>7.677215189873432E-2</v>
      </c>
      <c r="AA56" t="s">
        <v>199</v>
      </c>
    </row>
    <row r="57" spans="1:27">
      <c r="B57" t="s">
        <v>159</v>
      </c>
      <c r="C57" s="189">
        <v>87291</v>
      </c>
      <c r="D57" s="189">
        <v>98401</v>
      </c>
      <c r="E57" s="189">
        <v>115507</v>
      </c>
      <c r="F57" s="191">
        <v>128387</v>
      </c>
      <c r="G57" s="192">
        <f t="shared" ref="G57:G58" si="63">+(1+T57)*F57</f>
        <v>134806.35</v>
      </c>
      <c r="H57" s="192">
        <f t="shared" ref="H57:H58" si="64">+(1+U57)*G57</f>
        <v>155027.30249999999</v>
      </c>
      <c r="I57" s="192">
        <f t="shared" ref="I57:I58" si="65">+(1+V57)*H57</f>
        <v>178281.39787499997</v>
      </c>
      <c r="J57" s="192">
        <f t="shared" ref="J57:J58" si="66">+(1+W57)*I57</f>
        <v>199675.16561999999</v>
      </c>
      <c r="K57" s="192">
        <f t="shared" ref="K57:K58" si="67">+(1+X57)*J57</f>
        <v>225632.93715059996</v>
      </c>
      <c r="L57" s="192">
        <f t="shared" ref="L57:L58" si="68">+(1+Y57)*K57</f>
        <v>245939.90149415398</v>
      </c>
      <c r="M57" s="192">
        <f t="shared" ref="M57:M58" si="69">+(1+Z57)*L57</f>
        <v>268074.49262862786</v>
      </c>
      <c r="N57" s="42"/>
      <c r="O57" t="str">
        <f t="shared" ref="O57:O58" si="70">+B57 &amp; " Growth %"</f>
        <v>Tenant reinsurance Growth %</v>
      </c>
      <c r="Q57" s="57">
        <f t="shared" ref="Q57:Q58" si="71">+D57/C57-1</f>
        <v>0.12727543503912209</v>
      </c>
      <c r="R57" s="57">
        <f t="shared" si="60"/>
        <v>0.17383969675104938</v>
      </c>
      <c r="S57" s="57">
        <f t="shared" si="61"/>
        <v>0.11150839343070107</v>
      </c>
      <c r="T57" s="46">
        <v>0.05</v>
      </c>
      <c r="U57" s="46">
        <v>0.15</v>
      </c>
      <c r="V57" s="46">
        <v>0.15</v>
      </c>
      <c r="W57" s="46">
        <v>0.12</v>
      </c>
      <c r="X57" s="46">
        <v>0.13</v>
      </c>
      <c r="Y57" s="46">
        <v>0.09</v>
      </c>
      <c r="Z57" s="46">
        <v>0.09</v>
      </c>
    </row>
    <row r="58" spans="1:27">
      <c r="B58" t="s">
        <v>160</v>
      </c>
      <c r="C58" s="189">
        <v>39842</v>
      </c>
      <c r="D58" s="189">
        <v>39379</v>
      </c>
      <c r="E58" s="189">
        <v>41757</v>
      </c>
      <c r="F58" s="191">
        <v>49890</v>
      </c>
      <c r="G58" s="192">
        <f t="shared" si="63"/>
        <v>61364.7</v>
      </c>
      <c r="H58" s="192">
        <f t="shared" si="64"/>
        <v>73637.64</v>
      </c>
      <c r="I58" s="192">
        <f t="shared" si="65"/>
        <v>86156.038799999995</v>
      </c>
      <c r="J58" s="192">
        <f t="shared" si="66"/>
        <v>99941.005007999993</v>
      </c>
      <c r="K58" s="192">
        <f t="shared" si="67"/>
        <v>113932.74570912</v>
      </c>
      <c r="L58" s="192">
        <f t="shared" si="68"/>
        <v>127604.67519421442</v>
      </c>
      <c r="M58" s="192">
        <f t="shared" si="69"/>
        <v>140365.14271363587</v>
      </c>
      <c r="N58" s="42"/>
      <c r="O58" t="str">
        <f t="shared" si="70"/>
        <v>Management fees &amp; other income Growth %</v>
      </c>
      <c r="Q58" s="57">
        <f t="shared" si="71"/>
        <v>-1.1620902565132263E-2</v>
      </c>
      <c r="R58" s="57">
        <f t="shared" si="60"/>
        <v>6.0387516188831647E-2</v>
      </c>
      <c r="S58" s="57">
        <f t="shared" si="61"/>
        <v>0.19476973920540264</v>
      </c>
      <c r="T58" s="46">
        <v>0.23</v>
      </c>
      <c r="U58" s="46">
        <v>0.2</v>
      </c>
      <c r="V58" s="46">
        <v>0.17</v>
      </c>
      <c r="W58" s="46">
        <v>0.16</v>
      </c>
      <c r="X58" s="46">
        <v>0.14000000000000001</v>
      </c>
      <c r="Y58" s="46">
        <v>0.12</v>
      </c>
      <c r="Z58" s="46">
        <v>0.1</v>
      </c>
    </row>
    <row r="59" spans="1:27">
      <c r="C59" s="189"/>
      <c r="D59" s="190"/>
      <c r="E59" s="190"/>
      <c r="F59" s="191"/>
      <c r="G59" s="192"/>
      <c r="H59" s="192"/>
      <c r="I59" s="192"/>
      <c r="J59" s="192"/>
      <c r="K59" s="192"/>
      <c r="L59" s="192"/>
      <c r="M59" s="192"/>
      <c r="N59" s="42"/>
      <c r="Q59" s="57"/>
      <c r="R59" s="57"/>
      <c r="S59" s="57"/>
      <c r="T59" s="46"/>
      <c r="U59" s="46"/>
      <c r="V59" s="46"/>
      <c r="W59" s="46"/>
      <c r="X59" s="46"/>
      <c r="Y59" s="46"/>
      <c r="Z59" s="46"/>
    </row>
    <row r="60" spans="1:27">
      <c r="C60" s="189"/>
      <c r="D60" s="190"/>
      <c r="E60" s="190"/>
      <c r="F60" s="191"/>
      <c r="G60" s="192"/>
      <c r="H60" s="192"/>
      <c r="I60" s="192"/>
      <c r="J60" s="192"/>
      <c r="K60" s="192"/>
      <c r="L60" s="192"/>
      <c r="M60" s="192"/>
      <c r="N60" s="42"/>
      <c r="Q60" s="57"/>
      <c r="R60" s="57"/>
      <c r="S60" s="57"/>
      <c r="T60" s="46"/>
      <c r="U60" s="46"/>
      <c r="V60" s="46"/>
      <c r="W60" s="46"/>
      <c r="X60" s="46"/>
      <c r="Y60" s="46"/>
      <c r="Z60" s="46"/>
    </row>
    <row r="61" spans="1:27">
      <c r="B61" s="4" t="s">
        <v>34</v>
      </c>
      <c r="C61" s="55">
        <f>SUM(C56:C60)</f>
        <v>991875</v>
      </c>
      <c r="D61" s="55">
        <f t="shared" ref="D61:F61" si="72">SUM(D56:D60)</f>
        <v>1105009</v>
      </c>
      <c r="E61" s="55">
        <f t="shared" si="72"/>
        <v>1196604</v>
      </c>
      <c r="F61" s="56">
        <f t="shared" si="72"/>
        <v>1308454</v>
      </c>
      <c r="G61" s="55">
        <f>SUM(G56:G60)</f>
        <v>1508486.3620000002</v>
      </c>
      <c r="H61" s="55">
        <f t="shared" ref="H61:M61" si="73">SUM(H56:H60)</f>
        <v>1672211.7857000001</v>
      </c>
      <c r="I61" s="55">
        <f t="shared" si="73"/>
        <v>1852338.9641950005</v>
      </c>
      <c r="J61" s="55">
        <f t="shared" si="73"/>
        <v>2041595.3689473607</v>
      </c>
      <c r="K61" s="55">
        <f t="shared" si="73"/>
        <v>2303088.9022986712</v>
      </c>
      <c r="L61" s="55">
        <f t="shared" si="73"/>
        <v>2507656.6923894044</v>
      </c>
      <c r="M61" s="55">
        <f t="shared" si="73"/>
        <v>2706392.1305588288</v>
      </c>
      <c r="N61" s="43"/>
      <c r="O61" s="4" t="str">
        <f t="shared" ref="O61" si="74">+B61 &amp; " Growth %"</f>
        <v>Total Revenue Growth %</v>
      </c>
      <c r="P61" s="4"/>
      <c r="Q61" s="57">
        <f>+D61/C61-1</f>
        <v>0.11406074354127282</v>
      </c>
      <c r="R61" s="57">
        <f t="shared" ref="R61" si="75">+E61/D61-1</f>
        <v>8.2890727586834245E-2</v>
      </c>
      <c r="S61" s="57">
        <f t="shared" ref="S61" si="76">+F61/E61-1</f>
        <v>9.3472861531467277E-2</v>
      </c>
      <c r="T61" s="45">
        <f t="shared" ref="T61" si="77">+G61/F61-1</f>
        <v>0.15287687759753132</v>
      </c>
      <c r="U61" s="45">
        <f t="shared" ref="U61" si="78">+H61/G61-1</f>
        <v>0.10853623063779483</v>
      </c>
      <c r="V61" s="45">
        <f t="shared" ref="V61" si="79">+I61/H61-1</f>
        <v>0.10771792187769913</v>
      </c>
      <c r="W61" s="45">
        <f t="shared" ref="W61" si="80">+J61/I61-1</f>
        <v>0.10217158328503251</v>
      </c>
      <c r="X61" s="45">
        <f t="shared" ref="X61" si="81">+K61/J61-1</f>
        <v>0.12808293814172189</v>
      </c>
      <c r="Y61" s="45">
        <f t="shared" ref="Y61" si="82">+L61/K61-1</f>
        <v>8.8823227747117262E-2</v>
      </c>
      <c r="Z61" s="45">
        <f t="shared" ref="Z61" si="83">+M61/L61-1</f>
        <v>7.9251453666913552E-2</v>
      </c>
    </row>
    <row r="62" spans="1:27">
      <c r="F62" s="41"/>
    </row>
    <row r="63" spans="1:27">
      <c r="B63" t="s">
        <v>161</v>
      </c>
      <c r="C63" s="190">
        <v>250005</v>
      </c>
      <c r="D63" s="190">
        <v>271974</v>
      </c>
      <c r="E63" s="190">
        <v>291695</v>
      </c>
      <c r="F63" s="191">
        <v>336050</v>
      </c>
      <c r="G63" s="192">
        <f>+T63*G$56</f>
        <v>367448.28736000007</v>
      </c>
      <c r="H63" s="192">
        <f t="shared" ref="H63" si="84">+U63*H56</f>
        <v>389757.64766400011</v>
      </c>
      <c r="I63" s="192">
        <f t="shared" ref="I63" si="85">+V63*I56</f>
        <v>420793.90479280014</v>
      </c>
      <c r="J63" s="192">
        <f t="shared" ref="J63" si="86">+W63*J56</f>
        <v>461624.48755463067</v>
      </c>
      <c r="K63" s="192">
        <f t="shared" ref="K63" si="87">+X63*K56</f>
        <v>510516.03705412737</v>
      </c>
      <c r="L63" s="192">
        <f t="shared" ref="L63" si="88">+Y63*L56</f>
        <v>554869.15008226945</v>
      </c>
      <c r="M63" s="192">
        <f t="shared" ref="M63" si="89">+Z63*M56</f>
        <v>597467.64875630697</v>
      </c>
      <c r="O63" t="str">
        <f>+B63&amp;" % of Revenue"</f>
        <v>Property operations expense % of Revenue</v>
      </c>
      <c r="P63" s="45">
        <f>+C63/SUM(C$56,C$58)</f>
        <v>0.27637565997187657</v>
      </c>
      <c r="Q63" s="45">
        <f t="shared" ref="Q63:S63" si="90">+D63/SUM(D$56,D$58)</f>
        <v>0.27018859377235227</v>
      </c>
      <c r="R63" s="45">
        <f t="shared" si="90"/>
        <v>0.2698139019902932</v>
      </c>
      <c r="S63" s="45">
        <f t="shared" si="90"/>
        <v>0.28477196633750457</v>
      </c>
      <c r="T63" s="46">
        <v>0.28000000000000003</v>
      </c>
      <c r="U63" s="46">
        <v>0.27</v>
      </c>
      <c r="V63" s="46">
        <v>0.26500000000000001</v>
      </c>
      <c r="W63" s="46">
        <v>0.26500000000000001</v>
      </c>
      <c r="X63" s="46">
        <v>0.26</v>
      </c>
      <c r="Y63" s="46">
        <v>0.26</v>
      </c>
      <c r="Z63" s="46">
        <v>0.26</v>
      </c>
    </row>
    <row r="64" spans="1:27">
      <c r="B64" t="s">
        <v>162</v>
      </c>
      <c r="C64" s="190">
        <v>15555</v>
      </c>
      <c r="D64" s="190">
        <v>19173</v>
      </c>
      <c r="E64" s="190">
        <v>25707</v>
      </c>
      <c r="F64" s="191">
        <v>29376</v>
      </c>
      <c r="G64" s="192">
        <f>+T64*G$57</f>
        <v>29657.397000000001</v>
      </c>
      <c r="H64" s="192">
        <f>+U64*H$57</f>
        <v>32555.733524999996</v>
      </c>
      <c r="I64" s="192">
        <f t="shared" ref="I64:M64" si="91">+V64*I$57</f>
        <v>36547.686564374992</v>
      </c>
      <c r="J64" s="192">
        <f t="shared" si="91"/>
        <v>39935.033124000001</v>
      </c>
      <c r="K64" s="192">
        <f t="shared" si="91"/>
        <v>42870.258058613996</v>
      </c>
      <c r="L64" s="192">
        <f t="shared" si="91"/>
        <v>44269.182268947712</v>
      </c>
      <c r="M64" s="192">
        <f t="shared" si="91"/>
        <v>48253.408673153011</v>
      </c>
      <c r="O64" t="str">
        <f>+B64&amp;" % of Revenue"</f>
        <v>Tenant reinsurance expense % of Revenue</v>
      </c>
      <c r="P64" s="45">
        <f>+C64/C$57</f>
        <v>0.17819706498951782</v>
      </c>
      <c r="Q64" s="45">
        <f t="shared" ref="Q64:S64" si="92">+D64/D$57</f>
        <v>0.19484558083759312</v>
      </c>
      <c r="R64" s="45">
        <f t="shared" si="92"/>
        <v>0.22255794021141576</v>
      </c>
      <c r="S64" s="45">
        <f t="shared" si="92"/>
        <v>0.22880821266950704</v>
      </c>
      <c r="T64" s="46">
        <v>0.22</v>
      </c>
      <c r="U64" s="46">
        <v>0.21</v>
      </c>
      <c r="V64" s="46">
        <v>0.20499999999999999</v>
      </c>
      <c r="W64" s="46">
        <v>0.2</v>
      </c>
      <c r="X64" s="46">
        <v>0.19</v>
      </c>
      <c r="Y64" s="46">
        <v>0.18</v>
      </c>
      <c r="Z64" s="46">
        <v>0.18</v>
      </c>
    </row>
    <row r="65" spans="2:26">
      <c r="C65" s="189"/>
      <c r="D65" s="190"/>
      <c r="E65" s="190"/>
      <c r="F65" s="191"/>
      <c r="G65" s="192"/>
      <c r="H65" s="192"/>
      <c r="I65" s="192"/>
      <c r="J65" s="192"/>
      <c r="K65" s="192"/>
      <c r="L65" s="192"/>
      <c r="M65" s="192"/>
      <c r="P65" s="45"/>
      <c r="Q65" s="45"/>
      <c r="R65" s="45"/>
      <c r="S65" s="45"/>
      <c r="T65" s="46"/>
      <c r="U65" s="46"/>
      <c r="V65" s="46"/>
      <c r="W65" s="46"/>
      <c r="X65" s="46"/>
      <c r="Y65" s="46"/>
      <c r="Z65" s="46"/>
    </row>
    <row r="66" spans="2:26">
      <c r="C66" s="189"/>
      <c r="D66" s="190"/>
      <c r="E66" s="190"/>
      <c r="F66" s="191"/>
      <c r="G66" s="192"/>
      <c r="H66" s="192"/>
      <c r="I66" s="192"/>
      <c r="J66" s="192"/>
      <c r="K66" s="192"/>
      <c r="L66" s="192"/>
      <c r="M66" s="192"/>
      <c r="P66" s="45"/>
      <c r="Q66" s="45"/>
      <c r="R66" s="45"/>
      <c r="S66" s="45"/>
      <c r="T66" s="46"/>
      <c r="U66" s="46"/>
      <c r="V66" s="46"/>
      <c r="W66" s="46"/>
      <c r="X66" s="46"/>
      <c r="Y66" s="46"/>
      <c r="Z66" s="46"/>
    </row>
    <row r="67" spans="2:26">
      <c r="C67" s="189"/>
      <c r="D67" s="190"/>
      <c r="E67" s="190"/>
      <c r="F67" s="191"/>
      <c r="G67" s="192"/>
      <c r="H67" s="192"/>
      <c r="I67" s="192"/>
      <c r="J67" s="192"/>
      <c r="K67" s="192"/>
      <c r="L67" s="192"/>
      <c r="M67" s="192"/>
      <c r="P67" s="45"/>
      <c r="Q67" s="45"/>
      <c r="R67" s="45"/>
      <c r="S67" s="45"/>
      <c r="T67" s="46"/>
      <c r="U67" s="46"/>
      <c r="V67" s="46"/>
      <c r="W67" s="46"/>
      <c r="X67" s="46"/>
      <c r="Y67" s="46"/>
      <c r="Z67" s="46"/>
    </row>
    <row r="68" spans="2:26">
      <c r="B68" s="4" t="s">
        <v>61</v>
      </c>
      <c r="C68" s="55">
        <f>SUM(C63:C67)</f>
        <v>265560</v>
      </c>
      <c r="D68" s="55">
        <f t="shared" ref="D68:F68" si="93">SUM(D63:D67)</f>
        <v>291147</v>
      </c>
      <c r="E68" s="55">
        <f t="shared" si="93"/>
        <v>317402</v>
      </c>
      <c r="F68" s="56">
        <f t="shared" si="93"/>
        <v>365426</v>
      </c>
      <c r="G68" s="55">
        <f>SUM(G63:G67)</f>
        <v>397105.68436000007</v>
      </c>
      <c r="H68" s="55">
        <f t="shared" ref="H68:M68" si="94">SUM(H63:H67)</f>
        <v>422313.38118900009</v>
      </c>
      <c r="I68" s="55">
        <f t="shared" si="94"/>
        <v>457341.59135717514</v>
      </c>
      <c r="J68" s="55">
        <f t="shared" si="94"/>
        <v>501559.52067863068</v>
      </c>
      <c r="K68" s="55">
        <f t="shared" si="94"/>
        <v>553386.29511274141</v>
      </c>
      <c r="L68" s="55">
        <f t="shared" si="94"/>
        <v>599138.33235121716</v>
      </c>
      <c r="M68" s="55">
        <f t="shared" si="94"/>
        <v>645721.05742945999</v>
      </c>
      <c r="N68" s="4"/>
      <c r="O68" s="4" t="str">
        <f t="shared" ref="O68" si="95">+B68&amp;" % of Revenue"</f>
        <v>Total COGS % of Revenue</v>
      </c>
      <c r="P68" s="50">
        <f>+C68/C61</f>
        <v>0.26773534971644614</v>
      </c>
      <c r="Q68" s="50">
        <f t="shared" ref="Q68" si="96">+D68/D61</f>
        <v>0.26347930197853592</v>
      </c>
      <c r="R68" s="50">
        <f t="shared" ref="R68" si="97">+E68/E61</f>
        <v>0.2652523307627252</v>
      </c>
      <c r="S68" s="50">
        <f t="shared" ref="S68" si="98">+F68/F61</f>
        <v>0.27928073894840783</v>
      </c>
      <c r="T68" s="50">
        <f>+G68/G61</f>
        <v>0.26324777894147117</v>
      </c>
      <c r="U68" s="50">
        <f t="shared" ref="U68" si="99">+H68/H61</f>
        <v>0.25254778419840918</v>
      </c>
      <c r="V68" s="50">
        <f t="shared" ref="V68" si="100">+I68/I61</f>
        <v>0.24689951472026025</v>
      </c>
      <c r="W68" s="50">
        <f t="shared" ref="W68" si="101">+J68/J61</f>
        <v>0.24567038518373649</v>
      </c>
      <c r="X68" s="50">
        <f t="shared" ref="X68" si="102">+K68/K61</f>
        <v>0.24028004067077766</v>
      </c>
      <c r="Y68" s="50">
        <f t="shared" ref="Y68" si="103">+L68/L61</f>
        <v>0.23892358717585543</v>
      </c>
      <c r="Z68" s="50">
        <f t="shared" ref="Z68" si="104">+M68/M61</f>
        <v>0.23859109333728679</v>
      </c>
    </row>
    <row r="69" spans="2:26">
      <c r="F69" s="41"/>
    </row>
    <row r="70" spans="2:26">
      <c r="B70" s="4" t="s">
        <v>30</v>
      </c>
      <c r="C70" s="55">
        <f>+C61-C68</f>
        <v>726315</v>
      </c>
      <c r="D70" s="55">
        <f t="shared" ref="D70:M70" si="105">+D61-D68</f>
        <v>813862</v>
      </c>
      <c r="E70" s="55">
        <f t="shared" si="105"/>
        <v>879202</v>
      </c>
      <c r="F70" s="56">
        <f t="shared" si="105"/>
        <v>943028</v>
      </c>
      <c r="G70" s="55">
        <f t="shared" si="105"/>
        <v>1111380.6776400001</v>
      </c>
      <c r="H70" s="55">
        <f t="shared" si="105"/>
        <v>1249898.404511</v>
      </c>
      <c r="I70" s="55">
        <f t="shared" si="105"/>
        <v>1394997.3728378252</v>
      </c>
      <c r="J70" s="55">
        <f t="shared" si="105"/>
        <v>1540035.8482687301</v>
      </c>
      <c r="K70" s="55">
        <f t="shared" si="105"/>
        <v>1749702.6071859298</v>
      </c>
      <c r="L70" s="55">
        <f t="shared" si="105"/>
        <v>1908518.3600381874</v>
      </c>
      <c r="M70" s="55">
        <f t="shared" si="105"/>
        <v>2060671.0731293689</v>
      </c>
      <c r="O70" s="4" t="s">
        <v>29</v>
      </c>
      <c r="P70" s="50">
        <f>+C70/C61</f>
        <v>0.73226465028355392</v>
      </c>
      <c r="Q70" s="50">
        <f t="shared" ref="Q70" si="106">+D70/D61</f>
        <v>0.73652069802146403</v>
      </c>
      <c r="R70" s="50">
        <f t="shared" ref="R70" si="107">+E70/E61</f>
        <v>0.73474766923727486</v>
      </c>
      <c r="S70" s="50">
        <f t="shared" ref="S70" si="108">+F70/F61</f>
        <v>0.72071926105159223</v>
      </c>
      <c r="T70" s="50">
        <f t="shared" ref="T70" si="109">+G70/G61</f>
        <v>0.73675222105852889</v>
      </c>
      <c r="U70" s="50">
        <f t="shared" ref="U70" si="110">+H70/H61</f>
        <v>0.74745221580159082</v>
      </c>
      <c r="V70" s="50">
        <f t="shared" ref="V70" si="111">+I70/I61</f>
        <v>0.75310048527973972</v>
      </c>
      <c r="W70" s="50">
        <f t="shared" ref="W70" si="112">+J70/J61</f>
        <v>0.75432961481626359</v>
      </c>
      <c r="X70" s="50">
        <f t="shared" ref="X70" si="113">+K70/K61</f>
        <v>0.75971995932922232</v>
      </c>
      <c r="Y70" s="50">
        <f t="shared" ref="Y70" si="114">+L70/L61</f>
        <v>0.76107641282414462</v>
      </c>
      <c r="Z70" s="50">
        <f t="shared" ref="Z70" si="115">+M70/M61</f>
        <v>0.76140890666271321</v>
      </c>
    </row>
    <row r="71" spans="2:26">
      <c r="F71" s="41"/>
    </row>
    <row r="72" spans="2:26">
      <c r="B72" s="12" t="s">
        <v>163</v>
      </c>
      <c r="C72" s="189">
        <v>12111</v>
      </c>
      <c r="D72" s="190">
        <v>0</v>
      </c>
      <c r="E72" s="190">
        <v>0</v>
      </c>
      <c r="F72" s="191">
        <v>0</v>
      </c>
      <c r="G72" s="192">
        <f>+T72*G61</f>
        <v>0</v>
      </c>
      <c r="H72" s="192">
        <f t="shared" ref="H72" si="116">+U72*H61</f>
        <v>0</v>
      </c>
      <c r="I72" s="192">
        <f t="shared" ref="I72" si="117">+V72*I61</f>
        <v>0</v>
      </c>
      <c r="J72" s="192">
        <f t="shared" ref="J72" si="118">+W72*J61</f>
        <v>0</v>
      </c>
      <c r="K72" s="192">
        <f t="shared" ref="K72" si="119">+X72*K61</f>
        <v>0</v>
      </c>
      <c r="L72" s="192">
        <f t="shared" ref="L72" si="120">+Y72*L61</f>
        <v>0</v>
      </c>
      <c r="M72" s="192">
        <f t="shared" ref="M72" si="121">+Z72*M61</f>
        <v>0</v>
      </c>
      <c r="O72" s="12" t="str">
        <f t="shared" ref="O72:O75" si="122">+B72&amp;" % of Revenue"</f>
        <v>Acquisition related costs % of Revenue</v>
      </c>
      <c r="P72" s="45">
        <f>+C72/C61</f>
        <v>1.2210207939508506E-2</v>
      </c>
      <c r="Q72" s="45">
        <f t="shared" ref="Q72" si="123">+D72/D61</f>
        <v>0</v>
      </c>
      <c r="R72" s="45">
        <f t="shared" ref="R72" si="124">+E72/E61</f>
        <v>0</v>
      </c>
      <c r="S72" s="45">
        <f t="shared" ref="S72" si="125">+F72/F61</f>
        <v>0</v>
      </c>
      <c r="T72" s="46">
        <v>0</v>
      </c>
      <c r="U72" s="46">
        <v>0</v>
      </c>
      <c r="V72" s="46">
        <v>0</v>
      </c>
      <c r="W72" s="46">
        <v>0</v>
      </c>
      <c r="X72" s="46">
        <v>0</v>
      </c>
      <c r="Y72" s="46">
        <v>0</v>
      </c>
      <c r="Z72" s="46">
        <v>0</v>
      </c>
    </row>
    <row r="73" spans="2:26">
      <c r="B73" s="12" t="s">
        <v>24</v>
      </c>
      <c r="C73" s="189">
        <v>182560</v>
      </c>
      <c r="D73" s="189">
        <v>193296</v>
      </c>
      <c r="E73" s="189">
        <v>209050</v>
      </c>
      <c r="F73" s="191">
        <v>219857</v>
      </c>
      <c r="G73" s="192">
        <f>G82</f>
        <v>253425.70881600006</v>
      </c>
      <c r="H73" s="192">
        <f t="shared" ref="H73:M73" si="126">H82</f>
        <v>280931.57999760006</v>
      </c>
      <c r="I73" s="192">
        <f t="shared" si="126"/>
        <v>311192.94598476012</v>
      </c>
      <c r="J73" s="192">
        <f t="shared" si="126"/>
        <v>342988.02198315662</v>
      </c>
      <c r="K73" s="192">
        <f t="shared" si="126"/>
        <v>386918.93558617681</v>
      </c>
      <c r="L73" s="192">
        <f t="shared" si="126"/>
        <v>421286.32432141999</v>
      </c>
      <c r="M73" s="192">
        <f t="shared" si="126"/>
        <v>454673.87793388328</v>
      </c>
      <c r="O73" s="12"/>
      <c r="P73" s="45"/>
      <c r="Q73" s="45"/>
      <c r="R73" s="45"/>
      <c r="S73" s="45"/>
      <c r="T73" s="46"/>
      <c r="U73" s="46"/>
      <c r="V73" s="46"/>
      <c r="W73" s="46"/>
      <c r="X73" s="46"/>
      <c r="Y73" s="46"/>
      <c r="Z73" s="46"/>
    </row>
    <row r="74" spans="2:26">
      <c r="B74" s="12" t="s">
        <v>164</v>
      </c>
      <c r="C74" s="189">
        <v>81806</v>
      </c>
      <c r="D74" s="189">
        <v>78961</v>
      </c>
      <c r="E74" s="189">
        <v>81256</v>
      </c>
      <c r="F74" s="191">
        <v>89418</v>
      </c>
      <c r="G74" s="192">
        <f>+T74*G61</f>
        <v>98051.613530000017</v>
      </c>
      <c r="H74" s="192">
        <f t="shared" ref="H74" si="127">+U74*H61</f>
        <v>103677.13071340001</v>
      </c>
      <c r="I74" s="192">
        <f t="shared" ref="I74" si="128">+V74*I61</f>
        <v>109287.99888750502</v>
      </c>
      <c r="J74" s="192">
        <f t="shared" ref="J74" si="129">+W74*J61</f>
        <v>116370.93602999956</v>
      </c>
      <c r="K74" s="192">
        <f t="shared" ref="K74" si="130">+X74*K61</f>
        <v>126669.88962642691</v>
      </c>
      <c r="L74" s="192">
        <f t="shared" ref="L74" si="131">+Y74*L61</f>
        <v>132905.80469663843</v>
      </c>
      <c r="M74" s="192">
        <f t="shared" ref="M74" si="132">+Z74*M61</f>
        <v>138025.99865850026</v>
      </c>
      <c r="O74" s="12" t="str">
        <f t="shared" si="122"/>
        <v>General and administrative expenses % of Revenue</v>
      </c>
      <c r="P74" s="45">
        <f>+C74/C61</f>
        <v>8.247611846250788E-2</v>
      </c>
      <c r="Q74" s="45">
        <f t="shared" ref="Q74" si="133">+D74/D61</f>
        <v>7.1457336546580166E-2</v>
      </c>
      <c r="R74" s="45">
        <f t="shared" ref="R74" si="134">+E74/E61</f>
        <v>6.7905505915072994E-2</v>
      </c>
      <c r="S74" s="45">
        <f t="shared" ref="S74" si="135">+F74/F61</f>
        <v>6.8338665325643852E-2</v>
      </c>
      <c r="T74" s="46">
        <v>6.5000000000000002E-2</v>
      </c>
      <c r="U74" s="46">
        <v>6.2E-2</v>
      </c>
      <c r="V74" s="46">
        <v>5.8999999999999997E-2</v>
      </c>
      <c r="W74" s="46">
        <v>5.7000000000000002E-2</v>
      </c>
      <c r="X74" s="46">
        <v>5.5E-2</v>
      </c>
      <c r="Y74" s="46">
        <v>5.2999999999999999E-2</v>
      </c>
      <c r="Z74" s="46">
        <v>5.0999999999999997E-2</v>
      </c>
    </row>
    <row r="75" spans="2:26">
      <c r="B75" s="4" t="s">
        <v>28</v>
      </c>
      <c r="C75" s="55">
        <f>SUM(C72:C74)+6</f>
        <v>276483</v>
      </c>
      <c r="D75" s="55">
        <f t="shared" ref="D75:F75" si="136">SUM(D72:D74)</f>
        <v>272257</v>
      </c>
      <c r="E75" s="55">
        <f t="shared" si="136"/>
        <v>290306</v>
      </c>
      <c r="F75" s="56">
        <f t="shared" si="136"/>
        <v>309275</v>
      </c>
      <c r="G75" s="55">
        <f>SUM(G72:G74)</f>
        <v>351477.32234600006</v>
      </c>
      <c r="H75" s="55">
        <f t="shared" ref="H75:M75" si="137">SUM(H72:H74)</f>
        <v>384608.71071100008</v>
      </c>
      <c r="I75" s="55">
        <f t="shared" si="137"/>
        <v>420480.94487226516</v>
      </c>
      <c r="J75" s="55">
        <f t="shared" si="137"/>
        <v>459358.9580131562</v>
      </c>
      <c r="K75" s="55">
        <f t="shared" si="137"/>
        <v>513588.82521260373</v>
      </c>
      <c r="L75" s="55">
        <f t="shared" si="137"/>
        <v>554192.12901805842</v>
      </c>
      <c r="M75" s="55">
        <f t="shared" si="137"/>
        <v>592699.87659238349</v>
      </c>
      <c r="O75" s="4" t="str">
        <f t="shared" si="122"/>
        <v>Operating Expenses % of Revenue</v>
      </c>
      <c r="P75" s="50">
        <f>+C75/C61</f>
        <v>0.27874782608695653</v>
      </c>
      <c r="Q75" s="50">
        <f t="shared" ref="Q75" si="138">+D75/D61</f>
        <v>0.2463844185884459</v>
      </c>
      <c r="R75" s="50">
        <f t="shared" ref="R75" si="139">+E75/E61</f>
        <v>0.24260824800853081</v>
      </c>
      <c r="S75" s="50">
        <f t="shared" ref="S75" si="140">+F75/F61</f>
        <v>0.23636673509347672</v>
      </c>
      <c r="T75" s="50">
        <f t="shared" ref="T75" si="141">+G75/G61</f>
        <v>0.23300000000000001</v>
      </c>
      <c r="U75" s="50">
        <f t="shared" ref="U75" si="142">+H75/H61</f>
        <v>0.23000000000000004</v>
      </c>
      <c r="V75" s="50">
        <f t="shared" ref="V75" si="143">+I75/I61</f>
        <v>0.22700000000000004</v>
      </c>
      <c r="W75" s="50">
        <f t="shared" ref="W75" si="144">+J75/J61</f>
        <v>0.22500000000000003</v>
      </c>
      <c r="X75" s="50">
        <f t="shared" ref="X75" si="145">+K75/K61</f>
        <v>0.22300000000000003</v>
      </c>
      <c r="Y75" s="50">
        <f t="shared" ref="Y75" si="146">+L75/L61</f>
        <v>0.22100000000000003</v>
      </c>
      <c r="Z75" s="50">
        <f t="shared" ref="Z75" si="147">+M75/M61</f>
        <v>0.219</v>
      </c>
    </row>
    <row r="76" spans="2:26">
      <c r="F76" s="41"/>
    </row>
    <row r="77" spans="2:26">
      <c r="B77" s="4" t="s">
        <v>53</v>
      </c>
      <c r="C77" s="55">
        <f>+C70-C75</f>
        <v>449832</v>
      </c>
      <c r="D77" s="55">
        <f t="shared" ref="D77:M77" si="148">+D70-D75</f>
        <v>541605</v>
      </c>
      <c r="E77" s="55">
        <f t="shared" si="148"/>
        <v>588896</v>
      </c>
      <c r="F77" s="56">
        <f t="shared" si="148"/>
        <v>633753</v>
      </c>
      <c r="G77" s="55">
        <f t="shared" si="148"/>
        <v>759903.35529400012</v>
      </c>
      <c r="H77" s="55">
        <f t="shared" si="148"/>
        <v>865289.69380000001</v>
      </c>
      <c r="I77" s="55">
        <f t="shared" si="148"/>
        <v>974516.42796556</v>
      </c>
      <c r="J77" s="55">
        <f t="shared" si="148"/>
        <v>1080676.8902555739</v>
      </c>
      <c r="K77" s="55">
        <f t="shared" si="148"/>
        <v>1236113.7819733261</v>
      </c>
      <c r="L77" s="55">
        <f t="shared" si="148"/>
        <v>1354326.2310201288</v>
      </c>
      <c r="M77" s="55">
        <f t="shared" si="148"/>
        <v>1467971.1965369855</v>
      </c>
      <c r="O77" s="4" t="s">
        <v>65</v>
      </c>
      <c r="P77" s="50">
        <f>+C77/C61</f>
        <v>0.45351682419659733</v>
      </c>
      <c r="Q77" s="50">
        <f t="shared" ref="Q77" si="149">+D77/D61</f>
        <v>0.49013627943301818</v>
      </c>
      <c r="R77" s="50">
        <f t="shared" ref="R77" si="150">+E77/E61</f>
        <v>0.49213942122874399</v>
      </c>
      <c r="S77" s="50">
        <f t="shared" ref="S77" si="151">+F77/F61</f>
        <v>0.48435252595811545</v>
      </c>
      <c r="T77" s="50">
        <f t="shared" ref="T77" si="152">+G77/G61</f>
        <v>0.5037522210585289</v>
      </c>
      <c r="U77" s="50">
        <f t="shared" ref="U77" si="153">+H77/H61</f>
        <v>0.51745221580159084</v>
      </c>
      <c r="V77" s="50">
        <f t="shared" ref="V77" si="154">+I77/I61</f>
        <v>0.52610048527973963</v>
      </c>
      <c r="W77" s="50">
        <f t="shared" ref="W77" si="155">+J77/J61</f>
        <v>0.52932961481626351</v>
      </c>
      <c r="X77" s="50">
        <f t="shared" ref="X77" si="156">+K77/K61</f>
        <v>0.53671995932922234</v>
      </c>
      <c r="Y77" s="50">
        <f t="shared" ref="Y77" si="157">+L77/L61</f>
        <v>0.54007641282414454</v>
      </c>
      <c r="Z77" s="50">
        <f t="shared" ref="Z77" si="158">+M77/M61</f>
        <v>0.54240890666271324</v>
      </c>
    </row>
    <row r="78" spans="2:26">
      <c r="F78" s="41"/>
    </row>
    <row r="79" spans="2:26">
      <c r="B79" t="s">
        <v>59</v>
      </c>
      <c r="C79" s="189">
        <v>15847</v>
      </c>
      <c r="D79" s="189">
        <v>3625</v>
      </c>
      <c r="E79" s="189">
        <v>9244</v>
      </c>
      <c r="F79" s="191">
        <v>11308</v>
      </c>
      <c r="G79" s="192">
        <f>+T79*G77</f>
        <v>10638.646974116002</v>
      </c>
      <c r="H79" s="192">
        <f t="shared" ref="H79" si="159">+U79*H77</f>
        <v>12979.345406999999</v>
      </c>
      <c r="I79" s="192">
        <f t="shared" ref="I79" si="160">+V79*I77</f>
        <v>14617.746419483399</v>
      </c>
      <c r="J79" s="192">
        <f t="shared" ref="J79" si="161">+W79*J77</f>
        <v>16210.153353833608</v>
      </c>
      <c r="K79" s="192">
        <f t="shared" ref="K79" si="162">+X79*K77</f>
        <v>18541.70672959989</v>
      </c>
      <c r="L79" s="192">
        <f t="shared" ref="L79" si="163">+Y79*L77</f>
        <v>20314.893465301931</v>
      </c>
      <c r="M79" s="192">
        <f t="shared" ref="M79" si="164">+Z79*M77</f>
        <v>22019.567948054781</v>
      </c>
      <c r="O79" s="12" t="str">
        <f>+B79&amp;" % "</f>
        <v xml:space="preserve">Income Tax Expense % </v>
      </c>
      <c r="P79" s="45">
        <f>+C79/C77</f>
        <v>3.5228707606395279E-2</v>
      </c>
      <c r="Q79" s="45">
        <f t="shared" ref="Q79" si="165">+D79/D77</f>
        <v>6.6930696725473358E-3</v>
      </c>
      <c r="R79" s="45">
        <f t="shared" ref="R79" si="166">+E79/E77</f>
        <v>1.5697168939846764E-2</v>
      </c>
      <c r="S79" s="45">
        <f t="shared" ref="S79" si="167">+F79/F77</f>
        <v>1.7842913564117251E-2</v>
      </c>
      <c r="T79" s="46">
        <v>1.4E-2</v>
      </c>
      <c r="U79" s="46">
        <v>1.4999999999999999E-2</v>
      </c>
      <c r="V79" s="46">
        <v>1.4999999999999999E-2</v>
      </c>
      <c r="W79" s="46">
        <v>1.4999999999999999E-2</v>
      </c>
      <c r="X79" s="46">
        <v>1.4999999999999999E-2</v>
      </c>
      <c r="Y79" s="46">
        <v>1.4999999999999999E-2</v>
      </c>
      <c r="Z79" s="46">
        <v>1.4999999999999999E-2</v>
      </c>
    </row>
    <row r="80" spans="2:26">
      <c r="B80" s="4" t="s">
        <v>25</v>
      </c>
      <c r="C80" s="55">
        <f>+C77-C79</f>
        <v>433985</v>
      </c>
      <c r="D80" s="55">
        <f t="shared" ref="D80:F80" si="168">+D77-D79</f>
        <v>537980</v>
      </c>
      <c r="E80" s="55">
        <f t="shared" si="168"/>
        <v>579652</v>
      </c>
      <c r="F80" s="56">
        <f t="shared" si="168"/>
        <v>622445</v>
      </c>
      <c r="G80" s="55">
        <f>+G77-G79</f>
        <v>749264.70831988414</v>
      </c>
      <c r="H80" s="55">
        <f t="shared" ref="H80:M80" si="169">+H77-H79</f>
        <v>852310.34839299996</v>
      </c>
      <c r="I80" s="55">
        <f t="shared" si="169"/>
        <v>959898.68154607655</v>
      </c>
      <c r="J80" s="55">
        <f t="shared" si="169"/>
        <v>1064466.7369017403</v>
      </c>
      <c r="K80" s="55">
        <f t="shared" si="169"/>
        <v>1217572.0752437261</v>
      </c>
      <c r="L80" s="55">
        <f t="shared" si="169"/>
        <v>1334011.3375548269</v>
      </c>
      <c r="M80" s="55">
        <f t="shared" si="169"/>
        <v>1445951.6285889307</v>
      </c>
      <c r="O80" s="4"/>
    </row>
    <row r="81" spans="2:26">
      <c r="F81" s="41"/>
    </row>
    <row r="82" spans="2:26">
      <c r="B82" s="12" t="s">
        <v>24</v>
      </c>
      <c r="C82" s="189">
        <v>182560</v>
      </c>
      <c r="D82" s="189">
        <v>193296</v>
      </c>
      <c r="E82" s="189">
        <v>209050</v>
      </c>
      <c r="F82" s="191">
        <v>219857</v>
      </c>
      <c r="G82" s="192">
        <f>+T82*G61</f>
        <v>253425.70881600006</v>
      </c>
      <c r="H82" s="192">
        <f t="shared" ref="H82" si="170">+U82*H61</f>
        <v>280931.57999760006</v>
      </c>
      <c r="I82" s="192">
        <f t="shared" ref="I82" si="171">+V82*I61</f>
        <v>311192.94598476012</v>
      </c>
      <c r="J82" s="192">
        <f t="shared" ref="J82" si="172">+W82*J61</f>
        <v>342988.02198315662</v>
      </c>
      <c r="K82" s="192">
        <f t="shared" ref="K82" si="173">+X82*K61</f>
        <v>386918.93558617681</v>
      </c>
      <c r="L82" s="192">
        <f t="shared" ref="L82" si="174">+Y82*L61</f>
        <v>421286.32432141999</v>
      </c>
      <c r="M82" s="192">
        <f t="shared" ref="M82" si="175">+Z82*M61</f>
        <v>454673.87793388328</v>
      </c>
      <c r="O82" s="12" t="str">
        <f t="shared" ref="O82" si="176">+B82&amp;" % of Revenue"</f>
        <v>D&amp;A % of Revenue</v>
      </c>
      <c r="P82" s="45">
        <f>+C82/C61</f>
        <v>0.18405545053560177</v>
      </c>
      <c r="Q82" s="45">
        <f t="shared" ref="Q82" si="177">+D82/D61</f>
        <v>0.17492708204186572</v>
      </c>
      <c r="R82" s="45">
        <f t="shared" ref="R82" si="178">+E82/E61</f>
        <v>0.17470274209345782</v>
      </c>
      <c r="S82" s="45">
        <f t="shared" ref="S82" si="179">+F82/F61</f>
        <v>0.16802806976783288</v>
      </c>
      <c r="T82" s="46">
        <v>0.16800000000000001</v>
      </c>
      <c r="U82" s="46">
        <v>0.16800000000000001</v>
      </c>
      <c r="V82" s="46">
        <v>0.16800000000000001</v>
      </c>
      <c r="W82" s="46">
        <v>0.16800000000000001</v>
      </c>
      <c r="X82" s="46">
        <v>0.16800000000000001</v>
      </c>
      <c r="Y82" s="46">
        <v>0.16800000000000001</v>
      </c>
      <c r="Z82" s="46">
        <v>0.16800000000000001</v>
      </c>
    </row>
    <row r="83" spans="2:26">
      <c r="F83" s="41"/>
    </row>
    <row r="84" spans="2:26">
      <c r="B84" s="12" t="s">
        <v>165</v>
      </c>
      <c r="C84" s="189">
        <v>1086523</v>
      </c>
      <c r="D84" s="189">
        <v>653185</v>
      </c>
      <c r="E84" s="189">
        <v>426388</v>
      </c>
      <c r="F84" s="191">
        <v>349494</v>
      </c>
      <c r="G84" s="192">
        <f>U166</f>
        <v>769686.40000000037</v>
      </c>
      <c r="H84" s="192">
        <f>V166</f>
        <v>846655.04000000097</v>
      </c>
      <c r="I84" s="192">
        <f>W166</f>
        <v>931320.54400000162</v>
      </c>
      <c r="J84" s="192">
        <f>X166</f>
        <v>922007.33856000192</v>
      </c>
      <c r="K84" s="192">
        <f>Y166</f>
        <v>1339983.9987072013</v>
      </c>
      <c r="L84" s="192">
        <f>Z166</f>
        <v>1000521.3857013769</v>
      </c>
      <c r="M84" s="192">
        <f>AA166</f>
        <v>945492.70948780142</v>
      </c>
      <c r="O84" s="12" t="str">
        <f t="shared" ref="O84:O85" si="180">+B84&amp;" % of Revenue"</f>
        <v>Capex: Acquisitions % of Revenue</v>
      </c>
      <c r="P84" s="45">
        <f>+C84/C$61</f>
        <v>1.0954233144297416</v>
      </c>
      <c r="Q84" s="45">
        <f t="shared" ref="Q84" si="181">+D84/D61</f>
        <v>0.59111283256516467</v>
      </c>
      <c r="R84" s="45">
        <f t="shared" ref="R84" si="182">+E84/E61</f>
        <v>0.35633175219203678</v>
      </c>
      <c r="S84" s="45">
        <f t="shared" ref="S84" si="183">+F84/F61</f>
        <v>0.26710453711020793</v>
      </c>
      <c r="T84" s="46">
        <v>0</v>
      </c>
      <c r="U84" s="46">
        <v>0</v>
      </c>
      <c r="V84" s="46">
        <v>0</v>
      </c>
      <c r="W84" s="46">
        <v>0</v>
      </c>
      <c r="X84" s="46">
        <v>0</v>
      </c>
      <c r="Y84" s="46">
        <v>0</v>
      </c>
      <c r="Z84" s="46">
        <v>0</v>
      </c>
    </row>
    <row r="85" spans="2:26">
      <c r="B85" s="12" t="s">
        <v>166</v>
      </c>
      <c r="C85" s="189">
        <v>23279</v>
      </c>
      <c r="D85" s="189">
        <v>31746</v>
      </c>
      <c r="E85" s="189">
        <v>60677</v>
      </c>
      <c r="F85" s="191">
        <v>53717</v>
      </c>
      <c r="G85" s="192">
        <f>+T85*G$61</f>
        <v>60339.454480000008</v>
      </c>
      <c r="H85" s="192">
        <f t="shared" ref="H85:M85" si="184">+U85*H$61</f>
        <v>66888.471428000004</v>
      </c>
      <c r="I85" s="192">
        <f t="shared" si="184"/>
        <v>74093.558567800021</v>
      </c>
      <c r="J85" s="192">
        <f t="shared" si="184"/>
        <v>81663.814757894434</v>
      </c>
      <c r="K85" s="192">
        <f t="shared" si="184"/>
        <v>92123.556091946855</v>
      </c>
      <c r="L85" s="192">
        <f t="shared" si="184"/>
        <v>100306.26769557619</v>
      </c>
      <c r="M85" s="192">
        <f t="shared" si="184"/>
        <v>108255.68522235316</v>
      </c>
      <c r="O85" s="12" t="str">
        <f t="shared" si="180"/>
        <v>Capex: Development % of Revenue</v>
      </c>
      <c r="P85" s="45">
        <f>+C85/C$61</f>
        <v>2.3469691241335855E-2</v>
      </c>
      <c r="Q85" s="45">
        <f t="shared" ref="Q85:S85" si="185">+D85/D$61</f>
        <v>2.8729177771402766E-2</v>
      </c>
      <c r="R85" s="45">
        <f t="shared" si="185"/>
        <v>5.0707669370986558E-2</v>
      </c>
      <c r="S85" s="45">
        <f t="shared" si="185"/>
        <v>4.1053793255246267E-2</v>
      </c>
      <c r="T85" s="46">
        <v>0.04</v>
      </c>
      <c r="U85" s="46">
        <v>0.04</v>
      </c>
      <c r="V85" s="46">
        <v>0.04</v>
      </c>
      <c r="W85" s="46">
        <v>0.04</v>
      </c>
      <c r="X85" s="46">
        <v>0.04</v>
      </c>
      <c r="Y85" s="46">
        <v>0.04</v>
      </c>
      <c r="Z85" s="46">
        <v>0.04</v>
      </c>
    </row>
    <row r="86" spans="2:26">
      <c r="B86" s="12"/>
      <c r="F86" s="41"/>
    </row>
    <row r="87" spans="2:26">
      <c r="B87" s="44" t="s">
        <v>67</v>
      </c>
      <c r="C87" s="189">
        <v>0</v>
      </c>
      <c r="D87" s="189">
        <v>0</v>
      </c>
      <c r="E87" s="189">
        <v>0</v>
      </c>
      <c r="F87" s="191">
        <v>0</v>
      </c>
      <c r="G87" s="192">
        <f>+T87*G61</f>
        <v>0</v>
      </c>
      <c r="H87" s="192">
        <f t="shared" ref="H87" si="186">+U87*H61</f>
        <v>0</v>
      </c>
      <c r="I87" s="192">
        <f t="shared" ref="I87" si="187">+V87*I61</f>
        <v>0</v>
      </c>
      <c r="J87" s="192">
        <f t="shared" ref="J87" si="188">+W87*J61</f>
        <v>0</v>
      </c>
      <c r="K87" s="192">
        <f t="shared" ref="K87" si="189">+X87*K61</f>
        <v>0</v>
      </c>
      <c r="L87" s="192">
        <f t="shared" ref="L87" si="190">+Y87*L61</f>
        <v>0</v>
      </c>
      <c r="M87" s="192">
        <f t="shared" ref="M87" si="191">+Z87*M61</f>
        <v>0</v>
      </c>
      <c r="O87" s="12" t="str">
        <f t="shared" ref="O87" si="192">+B87&amp;" % of Revenue"</f>
        <v>Accounts Receivable % of Revenue</v>
      </c>
      <c r="P87" s="45">
        <f>+C87/C61</f>
        <v>0</v>
      </c>
      <c r="Q87" s="45">
        <f t="shared" ref="Q87" si="193">+D87/D61</f>
        <v>0</v>
      </c>
      <c r="R87" s="45">
        <f t="shared" ref="R87" si="194">+E87/E61</f>
        <v>0</v>
      </c>
      <c r="S87" s="45">
        <f t="shared" ref="S87" si="195">+F87/F61</f>
        <v>0</v>
      </c>
      <c r="T87" s="46">
        <v>0</v>
      </c>
      <c r="U87" s="46">
        <v>0</v>
      </c>
      <c r="V87" s="46">
        <v>0</v>
      </c>
      <c r="W87" s="46">
        <v>0</v>
      </c>
      <c r="X87" s="46">
        <v>0</v>
      </c>
      <c r="Y87" s="46">
        <v>0</v>
      </c>
      <c r="Z87" s="46">
        <v>0</v>
      </c>
    </row>
    <row r="88" spans="2:26">
      <c r="B88" s="44"/>
      <c r="C88" s="189"/>
      <c r="D88" s="190"/>
      <c r="E88" s="190"/>
      <c r="F88" s="191"/>
      <c r="G88" s="192">
        <f>+T88*G68</f>
        <v>0</v>
      </c>
      <c r="H88" s="192">
        <f t="shared" ref="H88" si="196">+U88*H68</f>
        <v>0</v>
      </c>
      <c r="I88" s="192">
        <f t="shared" ref="I88" si="197">+V88*I68</f>
        <v>0</v>
      </c>
      <c r="J88" s="192">
        <f t="shared" ref="J88" si="198">+W88*J68</f>
        <v>0</v>
      </c>
      <c r="K88" s="192">
        <f t="shared" ref="K88" si="199">+X88*K68</f>
        <v>0</v>
      </c>
      <c r="L88" s="192">
        <f t="shared" ref="L88" si="200">+Y88*L68</f>
        <v>0</v>
      </c>
      <c r="M88" s="192">
        <f t="shared" ref="M88" si="201">+Z88*M68</f>
        <v>0</v>
      </c>
      <c r="O88" s="12" t="str">
        <f>+B88&amp;" % of COGS"</f>
        <v xml:space="preserve"> % of COGS</v>
      </c>
      <c r="P88" s="45">
        <f>+C88/C68</f>
        <v>0</v>
      </c>
      <c r="Q88" s="45">
        <f t="shared" ref="Q88" si="202">+D88/D68</f>
        <v>0</v>
      </c>
      <c r="R88" s="45">
        <f t="shared" ref="R88" si="203">+E88/E68</f>
        <v>0</v>
      </c>
      <c r="S88" s="45">
        <f t="shared" ref="S88" si="204">+F88/F68</f>
        <v>0</v>
      </c>
      <c r="T88" s="46">
        <v>0</v>
      </c>
      <c r="U88" s="46">
        <v>0</v>
      </c>
      <c r="V88" s="46">
        <v>0</v>
      </c>
      <c r="W88" s="46">
        <v>0</v>
      </c>
      <c r="X88" s="46">
        <v>0</v>
      </c>
      <c r="Y88" s="46">
        <v>0</v>
      </c>
      <c r="Z88" s="46">
        <v>0</v>
      </c>
    </row>
    <row r="89" spans="2:26">
      <c r="B89" s="44"/>
      <c r="C89" s="189"/>
      <c r="D89" s="190"/>
      <c r="E89" s="190"/>
      <c r="F89" s="191"/>
      <c r="G89" s="192">
        <f>+T89*G61</f>
        <v>0</v>
      </c>
      <c r="H89" s="192">
        <f t="shared" ref="H89" si="205">+U89*H61</f>
        <v>0</v>
      </c>
      <c r="I89" s="192">
        <f t="shared" ref="I89" si="206">+V89*I61</f>
        <v>0</v>
      </c>
      <c r="J89" s="192">
        <f t="shared" ref="J89" si="207">+W89*J61</f>
        <v>0</v>
      </c>
      <c r="K89" s="192">
        <f t="shared" ref="K89" si="208">+X89*K61</f>
        <v>0</v>
      </c>
      <c r="L89" s="192">
        <f t="shared" ref="L89" si="209">+Y89*L61</f>
        <v>0</v>
      </c>
      <c r="M89" s="192">
        <f t="shared" ref="M89" si="210">+Z89*M61</f>
        <v>0</v>
      </c>
      <c r="O89" s="12" t="str">
        <f t="shared" ref="O89:O90" si="211">+B89&amp;" % of Revenue"</f>
        <v xml:space="preserve"> % of Revenue</v>
      </c>
      <c r="P89" s="45">
        <f>+C89/C61</f>
        <v>0</v>
      </c>
      <c r="Q89" s="45">
        <f t="shared" ref="Q89" si="212">+D89/D61</f>
        <v>0</v>
      </c>
      <c r="R89" s="45">
        <f t="shared" ref="R89" si="213">+E89/E61</f>
        <v>0</v>
      </c>
      <c r="S89" s="45">
        <f t="shared" ref="S89" si="214">+F89/F61</f>
        <v>0</v>
      </c>
      <c r="T89" s="46">
        <v>0</v>
      </c>
      <c r="U89" s="46">
        <v>0</v>
      </c>
      <c r="V89" s="46">
        <v>0</v>
      </c>
      <c r="W89" s="46">
        <v>0</v>
      </c>
      <c r="X89" s="46">
        <v>0</v>
      </c>
      <c r="Y89" s="46">
        <v>0</v>
      </c>
      <c r="Z89" s="46">
        <v>0</v>
      </c>
    </row>
    <row r="90" spans="2:26">
      <c r="B90" s="44" t="s">
        <v>81</v>
      </c>
      <c r="C90" s="189">
        <v>20544</v>
      </c>
      <c r="D90" s="189">
        <v>30361</v>
      </c>
      <c r="E90" s="189">
        <v>15194</v>
      </c>
      <c r="F90" s="191">
        <v>4987</v>
      </c>
      <c r="G90" s="192">
        <f>+T90*G61</f>
        <v>22627.295430000002</v>
      </c>
      <c r="H90" s="192">
        <f t="shared" ref="H90" si="215">+U90*H61</f>
        <v>25083.1767855</v>
      </c>
      <c r="I90" s="192">
        <f t="shared" ref="I90" si="216">+V90*I61</f>
        <v>27785.084462925006</v>
      </c>
      <c r="J90" s="192">
        <f t="shared" ref="J90" si="217">+W90*J61</f>
        <v>30623.930534210409</v>
      </c>
      <c r="K90" s="192">
        <f t="shared" ref="K90" si="218">+X90*K61</f>
        <v>34546.333534480065</v>
      </c>
      <c r="L90" s="192">
        <f t="shared" ref="L90" si="219">+Y90*L61</f>
        <v>37614.850385841062</v>
      </c>
      <c r="M90" s="192">
        <f t="shared" ref="M90" si="220">+Z90*M61</f>
        <v>40595.88195838243</v>
      </c>
      <c r="O90" s="12" t="str">
        <f t="shared" si="211"/>
        <v>Other Current Assets % of Revenue</v>
      </c>
      <c r="P90" s="45">
        <f>+C90/C61</f>
        <v>2.0712287334593574E-2</v>
      </c>
      <c r="Q90" s="45">
        <f t="shared" ref="Q90" si="221">+D90/D61</f>
        <v>2.7475794314797436E-2</v>
      </c>
      <c r="R90" s="45">
        <f t="shared" ref="R90" si="222">+E90/E61</f>
        <v>1.2697600877148999E-2</v>
      </c>
      <c r="S90" s="45">
        <f t="shared" ref="S90" si="223">+F90/F61</f>
        <v>3.8113682254018867E-3</v>
      </c>
      <c r="T90" s="46">
        <v>1.4999999999999999E-2</v>
      </c>
      <c r="U90" s="46">
        <v>1.4999999999999999E-2</v>
      </c>
      <c r="V90" s="46">
        <v>1.4999999999999999E-2</v>
      </c>
      <c r="W90" s="46">
        <v>1.4999999999999999E-2</v>
      </c>
      <c r="X90" s="46">
        <v>1.4999999999999999E-2</v>
      </c>
      <c r="Y90" s="46">
        <v>1.4999999999999999E-2</v>
      </c>
      <c r="Z90" s="46">
        <v>1.4999999999999999E-2</v>
      </c>
    </row>
    <row r="91" spans="2:26" s="4" customFormat="1">
      <c r="B91" s="4" t="s">
        <v>68</v>
      </c>
      <c r="C91" s="55">
        <f>SUM(C87:C90)</f>
        <v>20544</v>
      </c>
      <c r="D91" s="55">
        <f t="shared" ref="D91:F91" si="224">SUM(D87:D90)</f>
        <v>30361</v>
      </c>
      <c r="E91" s="55">
        <f t="shared" si="224"/>
        <v>15194</v>
      </c>
      <c r="F91" s="56">
        <f t="shared" si="224"/>
        <v>4987</v>
      </c>
      <c r="G91" s="55">
        <f>SUM(G87:G90)</f>
        <v>22627.295430000002</v>
      </c>
      <c r="H91" s="55">
        <f t="shared" ref="H91:M91" si="225">SUM(H87:H90)</f>
        <v>25083.1767855</v>
      </c>
      <c r="I91" s="55">
        <f t="shared" si="225"/>
        <v>27785.084462925006</v>
      </c>
      <c r="J91" s="55">
        <f t="shared" si="225"/>
        <v>30623.930534210409</v>
      </c>
      <c r="K91" s="55">
        <f t="shared" si="225"/>
        <v>34546.333534480065</v>
      </c>
      <c r="L91" s="55">
        <f t="shared" si="225"/>
        <v>37614.850385841062</v>
      </c>
      <c r="M91" s="55">
        <f t="shared" si="225"/>
        <v>40595.88195838243</v>
      </c>
    </row>
    <row r="92" spans="2:26">
      <c r="F92" s="41"/>
    </row>
    <row r="93" spans="2:26">
      <c r="B93" s="44" t="s">
        <v>167</v>
      </c>
      <c r="C93" s="189">
        <v>192</v>
      </c>
      <c r="D93" s="189">
        <v>96087</v>
      </c>
      <c r="E93" s="189">
        <v>101461</v>
      </c>
      <c r="F93" s="191">
        <v>111382</v>
      </c>
      <c r="G93" s="192">
        <f>+T93*G68</f>
        <v>123102.76215160002</v>
      </c>
      <c r="H93" s="192">
        <f t="shared" ref="H93" si="226">+U93*H68</f>
        <v>133028.71507453502</v>
      </c>
      <c r="I93" s="192">
        <f t="shared" ref="I93" si="227">+V93*I68</f>
        <v>146349.30923429606</v>
      </c>
      <c r="J93" s="192">
        <f t="shared" ref="J93" si="228">+W93*J68</f>
        <v>165514.64182394813</v>
      </c>
      <c r="K93" s="192">
        <f t="shared" ref="K93" si="229">+X93*K68</f>
        <v>182617.47738720468</v>
      </c>
      <c r="L93" s="192">
        <f t="shared" ref="L93" si="230">+Y93*L68</f>
        <v>197715.64967590166</v>
      </c>
      <c r="M93" s="192">
        <f t="shared" ref="M93" si="231">+Z93*M68</f>
        <v>213087.9489517218</v>
      </c>
      <c r="O93" s="12" t="str">
        <f>+B93&amp;" % of COGS"</f>
        <v>Accounts Payable &amp; Accrued Exp. % of COGS</v>
      </c>
      <c r="P93" s="45">
        <f>+C93/C68</f>
        <v>7.2300045187528243E-4</v>
      </c>
      <c r="Q93" s="45">
        <f t="shared" ref="Q93" si="232">+D93/D68</f>
        <v>0.33002916052715636</v>
      </c>
      <c r="R93" s="45">
        <f t="shared" ref="R93" si="233">+E93/E68</f>
        <v>0.3196608717021317</v>
      </c>
      <c r="S93" s="45">
        <f t="shared" ref="S93" si="234">+F93/F68</f>
        <v>0.30480042470979074</v>
      </c>
      <c r="T93" s="46">
        <v>0.31</v>
      </c>
      <c r="U93" s="46">
        <v>0.315</v>
      </c>
      <c r="V93" s="46">
        <v>0.32</v>
      </c>
      <c r="W93" s="46">
        <v>0.33</v>
      </c>
      <c r="X93" s="46">
        <v>0.33</v>
      </c>
      <c r="Y93" s="46">
        <v>0.33</v>
      </c>
      <c r="Z93" s="46">
        <v>0.33</v>
      </c>
    </row>
    <row r="94" spans="2:26">
      <c r="B94" s="44" t="s">
        <v>69</v>
      </c>
      <c r="C94" s="189">
        <v>0</v>
      </c>
      <c r="D94" s="189">
        <v>0</v>
      </c>
      <c r="E94" s="189">
        <v>0</v>
      </c>
      <c r="F94" s="191">
        <v>0</v>
      </c>
      <c r="G94" s="192">
        <f>+T94*G68</f>
        <v>0</v>
      </c>
      <c r="H94" s="192">
        <f t="shared" ref="H94" si="235">+U94*H68</f>
        <v>0</v>
      </c>
      <c r="I94" s="192">
        <f t="shared" ref="I94" si="236">+V94*I68</f>
        <v>0</v>
      </c>
      <c r="J94" s="192">
        <f t="shared" ref="J94" si="237">+W94*J68</f>
        <v>0</v>
      </c>
      <c r="K94" s="192">
        <f t="shared" ref="K94" si="238">+X94*K68</f>
        <v>0</v>
      </c>
      <c r="L94" s="192">
        <f t="shared" ref="L94" si="239">+Y94*L68</f>
        <v>0</v>
      </c>
      <c r="M94" s="192">
        <f t="shared" ref="M94" si="240">+Z94*M68</f>
        <v>0</v>
      </c>
      <c r="O94" s="12" t="str">
        <f>+B94&amp;" % of COGS"</f>
        <v>Accrued Expenses % of COGS</v>
      </c>
      <c r="P94" s="45">
        <f>+C94/C68</f>
        <v>0</v>
      </c>
      <c r="Q94" s="45">
        <f t="shared" ref="Q94" si="241">+D94/D68</f>
        <v>0</v>
      </c>
      <c r="R94" s="45">
        <f t="shared" ref="R94" si="242">+E94/E68</f>
        <v>0</v>
      </c>
      <c r="S94" s="45">
        <f t="shared" ref="S94" si="243">+F94/F68</f>
        <v>0</v>
      </c>
      <c r="T94" s="46">
        <v>0</v>
      </c>
      <c r="U94" s="46">
        <v>0</v>
      </c>
      <c r="V94" s="46">
        <v>0</v>
      </c>
      <c r="W94" s="46">
        <v>0</v>
      </c>
      <c r="X94" s="46">
        <v>0</v>
      </c>
      <c r="Y94" s="46">
        <v>0</v>
      </c>
      <c r="Z94" s="46">
        <v>0</v>
      </c>
    </row>
    <row r="95" spans="2:26">
      <c r="B95" s="44" t="s">
        <v>70</v>
      </c>
      <c r="C95" s="189">
        <v>0</v>
      </c>
      <c r="D95" s="190">
        <v>0</v>
      </c>
      <c r="E95" s="190">
        <v>0</v>
      </c>
      <c r="F95" s="191">
        <v>0</v>
      </c>
      <c r="G95" s="192">
        <f>+T95*G61</f>
        <v>0</v>
      </c>
      <c r="H95" s="192">
        <f t="shared" ref="H95" si="244">+U95*H61</f>
        <v>0</v>
      </c>
      <c r="I95" s="192">
        <f t="shared" ref="I95" si="245">+V95*I61</f>
        <v>0</v>
      </c>
      <c r="J95" s="192">
        <f t="shared" ref="J95" si="246">+W95*J61</f>
        <v>0</v>
      </c>
      <c r="K95" s="192">
        <f t="shared" ref="K95" si="247">+X95*K61</f>
        <v>0</v>
      </c>
      <c r="L95" s="192">
        <f t="shared" ref="L95" si="248">+Y95*L61</f>
        <v>0</v>
      </c>
      <c r="M95" s="192">
        <f t="shared" ref="M95" si="249">+Z95*M61</f>
        <v>0</v>
      </c>
      <c r="O95" s="12" t="str">
        <f t="shared" ref="O95" si="250">+B95&amp;" % of Revenue"</f>
        <v>Deferred Tax Liabilities % of Revenue</v>
      </c>
      <c r="P95" s="45">
        <f>+C95/C61</f>
        <v>0</v>
      </c>
      <c r="Q95" s="45">
        <f t="shared" ref="Q95" si="251">+D95/D61</f>
        <v>0</v>
      </c>
      <c r="R95" s="45">
        <f t="shared" ref="R95" si="252">+E95/E61</f>
        <v>0</v>
      </c>
      <c r="S95" s="45">
        <f t="shared" ref="S95" si="253">+F95/F61</f>
        <v>0</v>
      </c>
      <c r="T95" s="46">
        <v>0</v>
      </c>
      <c r="U95" s="46">
        <v>0</v>
      </c>
      <c r="V95" s="46">
        <v>0</v>
      </c>
      <c r="W95" s="46">
        <v>0</v>
      </c>
      <c r="X95" s="46">
        <v>0</v>
      </c>
      <c r="Y95" s="46">
        <v>0</v>
      </c>
      <c r="Z95" s="46">
        <v>0</v>
      </c>
    </row>
    <row r="96" spans="2:26">
      <c r="B96" s="44" t="s">
        <v>71</v>
      </c>
      <c r="C96" s="189">
        <v>0</v>
      </c>
      <c r="D96" s="190">
        <v>0</v>
      </c>
      <c r="E96" s="190">
        <v>0</v>
      </c>
      <c r="F96" s="191">
        <v>0</v>
      </c>
      <c r="G96" s="192">
        <f>+T96*G68</f>
        <v>0</v>
      </c>
      <c r="H96" s="192">
        <f t="shared" ref="H96" si="254">+U96*H68</f>
        <v>0</v>
      </c>
      <c r="I96" s="192">
        <f t="shared" ref="I96" si="255">+V96*I68</f>
        <v>0</v>
      </c>
      <c r="J96" s="192">
        <f t="shared" ref="J96" si="256">+W96*J68</f>
        <v>0</v>
      </c>
      <c r="K96" s="192">
        <f t="shared" ref="K96" si="257">+X96*K68</f>
        <v>0</v>
      </c>
      <c r="L96" s="192">
        <f t="shared" ref="L96" si="258">+Y96*L68</f>
        <v>0</v>
      </c>
      <c r="M96" s="192">
        <f t="shared" ref="M96" si="259">+Z96*M68</f>
        <v>0</v>
      </c>
      <c r="O96" s="12" t="str">
        <f>+B96&amp;" % of COGS"</f>
        <v>Other Current Liabilities % of COGS</v>
      </c>
      <c r="P96" s="45">
        <f>+C96/C68</f>
        <v>0</v>
      </c>
      <c r="Q96" s="45">
        <f t="shared" ref="Q96" si="260">+D96/D68</f>
        <v>0</v>
      </c>
      <c r="R96" s="45">
        <f t="shared" ref="R96" si="261">+E96/E68</f>
        <v>0</v>
      </c>
      <c r="S96" s="45">
        <f t="shared" ref="S96" si="262">+F96/F68</f>
        <v>0</v>
      </c>
      <c r="T96" s="46">
        <v>0</v>
      </c>
      <c r="U96" s="46">
        <v>0</v>
      </c>
      <c r="V96" s="46">
        <v>0</v>
      </c>
      <c r="W96" s="46">
        <v>0</v>
      </c>
      <c r="X96" s="46">
        <v>0</v>
      </c>
      <c r="Y96" s="46">
        <v>0</v>
      </c>
      <c r="Z96" s="46">
        <v>0</v>
      </c>
    </row>
    <row r="97" spans="1:27" s="4" customFormat="1">
      <c r="B97" s="54" t="s">
        <v>72</v>
      </c>
      <c r="C97" s="55">
        <f>SUM(C93:C96)</f>
        <v>192</v>
      </c>
      <c r="D97" s="55">
        <f t="shared" ref="D97:F97" si="263">SUM(D93:D96)</f>
        <v>96087</v>
      </c>
      <c r="E97" s="55">
        <f t="shared" si="263"/>
        <v>101461</v>
      </c>
      <c r="F97" s="56">
        <f t="shared" si="263"/>
        <v>111382</v>
      </c>
      <c r="G97" s="55">
        <f>SUM(G93:G96)</f>
        <v>123102.76215160002</v>
      </c>
      <c r="H97" s="55">
        <f t="shared" ref="H97:M97" si="264">SUM(H93:H96)</f>
        <v>133028.71507453502</v>
      </c>
      <c r="I97" s="55">
        <f t="shared" si="264"/>
        <v>146349.30923429606</v>
      </c>
      <c r="J97" s="55">
        <f t="shared" si="264"/>
        <v>165514.64182394813</v>
      </c>
      <c r="K97" s="55">
        <f t="shared" si="264"/>
        <v>182617.47738720468</v>
      </c>
      <c r="L97" s="55">
        <f t="shared" si="264"/>
        <v>197715.64967590166</v>
      </c>
      <c r="M97" s="55">
        <f t="shared" si="264"/>
        <v>213087.9489517218</v>
      </c>
    </row>
    <row r="98" spans="1:27">
      <c r="F98" s="41"/>
    </row>
    <row r="99" spans="1:27">
      <c r="B99" s="12" t="s">
        <v>73</v>
      </c>
      <c r="C99" s="193">
        <f>+C91-C97</f>
        <v>20352</v>
      </c>
      <c r="D99" s="194">
        <f t="shared" ref="D99:M99" si="265">+D91-D97</f>
        <v>-65726</v>
      </c>
      <c r="E99" s="194">
        <f t="shared" si="265"/>
        <v>-86267</v>
      </c>
      <c r="F99" s="195">
        <f t="shared" si="265"/>
        <v>-106395</v>
      </c>
      <c r="G99" s="192">
        <f t="shared" si="265"/>
        <v>-100475.46672160002</v>
      </c>
      <c r="H99" s="192">
        <f t="shared" si="265"/>
        <v>-107945.53828903503</v>
      </c>
      <c r="I99" s="192">
        <f t="shared" si="265"/>
        <v>-118564.22477137105</v>
      </c>
      <c r="J99" s="192">
        <f t="shared" si="265"/>
        <v>-134890.71128973772</v>
      </c>
      <c r="K99" s="192">
        <f t="shared" si="265"/>
        <v>-148071.14385272461</v>
      </c>
      <c r="L99" s="192">
        <f t="shared" si="265"/>
        <v>-160100.79929006059</v>
      </c>
      <c r="M99" s="192">
        <f t="shared" si="265"/>
        <v>-172492.06699333937</v>
      </c>
      <c r="O99" s="12" t="str">
        <f t="shared" ref="O99:O100" si="266">+B99&amp;" % of Revenue"</f>
        <v>Net Working Capital % of Revenue</v>
      </c>
      <c r="P99" s="45">
        <f>+C99/C61</f>
        <v>2.0518714555765597E-2</v>
      </c>
      <c r="Q99" s="45">
        <f t="shared" ref="Q99" si="267">+D99/D61</f>
        <v>-5.9480058533459911E-2</v>
      </c>
      <c r="R99" s="45">
        <f t="shared" ref="R99" si="268">+E99/E61</f>
        <v>-7.2093190395485895E-2</v>
      </c>
      <c r="S99" s="45">
        <f t="shared" ref="S99" si="269">+F99/F61</f>
        <v>-8.1313519619337013E-2</v>
      </c>
      <c r="T99" s="45">
        <f t="shared" ref="T99" si="270">+G99/G61</f>
        <v>-6.6606811471856056E-2</v>
      </c>
      <c r="U99" s="45">
        <f t="shared" ref="U99" si="271">+H99/H61</f>
        <v>-6.4552552022498891E-2</v>
      </c>
      <c r="V99" s="45">
        <f t="shared" ref="V99" si="272">+I99/I61</f>
        <v>-6.4007844710483291E-2</v>
      </c>
      <c r="W99" s="45">
        <f t="shared" ref="W99" si="273">+J99/J61</f>
        <v>-6.6071227110633041E-2</v>
      </c>
      <c r="X99" s="45">
        <f t="shared" ref="X99" si="274">+K99/K61</f>
        <v>-6.4292413421356637E-2</v>
      </c>
      <c r="Y99" s="45">
        <f t="shared" ref="Y99" si="275">+L99/L61</f>
        <v>-6.3844783768032293E-2</v>
      </c>
      <c r="Z99" s="45">
        <f t="shared" ref="Z99" si="276">+M99/M61</f>
        <v>-6.3735060801304644E-2</v>
      </c>
    </row>
    <row r="100" spans="1:27">
      <c r="B100" s="4" t="s">
        <v>74</v>
      </c>
      <c r="C100" s="55">
        <v>0</v>
      </c>
      <c r="D100" s="55">
        <f>+D99-C99</f>
        <v>-86078</v>
      </c>
      <c r="E100" s="55">
        <f t="shared" ref="E100" si="277">+E99-D99</f>
        <v>-20541</v>
      </c>
      <c r="F100" s="56">
        <f t="shared" ref="F100" si="278">+F99-E99</f>
        <v>-20128</v>
      </c>
      <c r="G100" s="55">
        <f t="shared" ref="G100" si="279">+G99-F99</f>
        <v>5919.5332783999766</v>
      </c>
      <c r="H100" s="55">
        <f t="shared" ref="H100" si="280">+H99-G99</f>
        <v>-7470.0715674350067</v>
      </c>
      <c r="I100" s="55">
        <f t="shared" ref="I100" si="281">+I99-H99</f>
        <v>-10618.686482336023</v>
      </c>
      <c r="J100" s="55">
        <f t="shared" ref="J100" si="282">+J99-I99</f>
        <v>-16326.48651836667</v>
      </c>
      <c r="K100" s="55">
        <f t="shared" ref="K100" si="283">+K99-J99</f>
        <v>-13180.432562986884</v>
      </c>
      <c r="L100" s="55">
        <f t="shared" ref="L100" si="284">+L99-K99</f>
        <v>-12029.655437335983</v>
      </c>
      <c r="M100" s="55">
        <f t="shared" ref="M100" si="285">+M99-L99</f>
        <v>-12391.267703278776</v>
      </c>
      <c r="O100" s="12" t="str">
        <f t="shared" si="266"/>
        <v>Change in NWC % of Revenue</v>
      </c>
      <c r="P100" s="57">
        <f>+C100/C61</f>
        <v>0</v>
      </c>
      <c r="Q100" s="45">
        <f t="shared" ref="Q100" si="286">+D100/D61</f>
        <v>-7.7898008070522509E-2</v>
      </c>
      <c r="R100" s="45">
        <f t="shared" ref="R100" si="287">+E100/E61</f>
        <v>-1.7166080006418165E-2</v>
      </c>
      <c r="S100" s="45">
        <f t="shared" ref="S100" si="288">+F100/F61</f>
        <v>-1.538303983174036E-2</v>
      </c>
      <c r="T100" s="45">
        <f t="shared" ref="T100" si="289">+G100/G61</f>
        <v>3.9241543228482802E-3</v>
      </c>
      <c r="U100" s="45">
        <f t="shared" ref="U100" si="290">+H100/H61</f>
        <v>-4.4671803125152475E-3</v>
      </c>
      <c r="V100" s="45">
        <f t="shared" ref="V100" si="291">+I100/I61</f>
        <v>-5.7325827980683596E-3</v>
      </c>
      <c r="W100" s="45">
        <f t="shared" ref="W100" si="292">+J100/J61</f>
        <v>-7.9969257212728437E-3</v>
      </c>
      <c r="X100" s="45">
        <f t="shared" ref="X100" si="293">+K100/K61</f>
        <v>-5.7229369434378908E-3</v>
      </c>
      <c r="Y100" s="45">
        <f t="shared" ref="Y100" si="294">+L100/L61</f>
        <v>-4.7971699929441319E-3</v>
      </c>
      <c r="Z100" s="45">
        <f t="shared" ref="Z100" si="295">+M100/M61</f>
        <v>-4.5785189675082924E-3</v>
      </c>
    </row>
    <row r="102" spans="1:27">
      <c r="A102" t="s">
        <v>77</v>
      </c>
      <c r="B102" s="4" t="s">
        <v>76</v>
      </c>
      <c r="G102" s="7"/>
    </row>
    <row r="103" spans="1:27" ht="18">
      <c r="B103" s="37" t="s">
        <v>62</v>
      </c>
      <c r="C103" s="51" t="s">
        <v>66</v>
      </c>
      <c r="D103" s="51"/>
      <c r="E103" s="51"/>
      <c r="F103" s="52"/>
      <c r="G103" s="53" t="s">
        <v>66</v>
      </c>
      <c r="H103" s="53"/>
      <c r="I103" s="53"/>
      <c r="J103" s="53"/>
      <c r="K103" s="53"/>
      <c r="L103" s="53"/>
      <c r="M103" s="53"/>
    </row>
    <row r="104" spans="1:27">
      <c r="B104" s="37"/>
      <c r="C104" s="38">
        <v>2016</v>
      </c>
      <c r="D104" s="38">
        <v>2017</v>
      </c>
      <c r="E104" s="38">
        <v>2018</v>
      </c>
      <c r="F104" s="40">
        <v>2019</v>
      </c>
      <c r="G104" s="39">
        <v>2020</v>
      </c>
      <c r="H104" s="39">
        <v>2021</v>
      </c>
      <c r="I104" s="39">
        <v>2022</v>
      </c>
      <c r="J104" s="39">
        <v>2023</v>
      </c>
      <c r="K104" s="39">
        <v>2024</v>
      </c>
      <c r="L104" s="39">
        <v>2025</v>
      </c>
      <c r="M104" s="39">
        <v>2026</v>
      </c>
      <c r="N104" s="47"/>
      <c r="O104" s="30"/>
      <c r="P104" s="48">
        <v>2014</v>
      </c>
      <c r="Q104" s="48">
        <v>2015</v>
      </c>
      <c r="R104" s="48">
        <v>2016</v>
      </c>
      <c r="S104" s="48">
        <v>2017</v>
      </c>
      <c r="T104" s="49">
        <v>2018</v>
      </c>
      <c r="U104" s="49">
        <v>2019</v>
      </c>
      <c r="V104" s="49">
        <v>2020</v>
      </c>
      <c r="W104" s="49">
        <v>2021</v>
      </c>
      <c r="X104" s="49">
        <v>2022</v>
      </c>
      <c r="Y104" s="49">
        <v>2023</v>
      </c>
      <c r="Z104" s="49">
        <v>2024</v>
      </c>
    </row>
    <row r="105" spans="1:27" ht="3" customHeight="1">
      <c r="F105" s="41"/>
    </row>
    <row r="106" spans="1:27">
      <c r="B106" t="s">
        <v>158</v>
      </c>
      <c r="C106" s="189">
        <v>864742</v>
      </c>
      <c r="D106" s="189">
        <v>967229</v>
      </c>
      <c r="E106" s="189">
        <v>1039340</v>
      </c>
      <c r="F106" s="191">
        <v>1130177</v>
      </c>
      <c r="G106" s="192">
        <f>U177</f>
        <v>1133671.0985599998</v>
      </c>
      <c r="H106" s="192">
        <f>V177</f>
        <v>1143184.4224640001</v>
      </c>
      <c r="I106" s="192">
        <f>W177</f>
        <v>1180419.5722242561</v>
      </c>
      <c r="J106" s="192">
        <f>X177</f>
        <v>1221606.8738450306</v>
      </c>
      <c r="K106" s="192">
        <f>Y177</f>
        <v>1263961.8566973219</v>
      </c>
      <c r="L106" s="192">
        <f>Z177</f>
        <v>1278005.877327292</v>
      </c>
      <c r="M106" s="192">
        <f>AA177</f>
        <v>1329126.1124203836</v>
      </c>
      <c r="N106" s="25"/>
      <c r="O106" t="str">
        <f>+B106 &amp; " Growth %"</f>
        <v>Property rental Growth %</v>
      </c>
      <c r="Q106" s="57">
        <f>+D106/C106-1</f>
        <v>0.11851743063248921</v>
      </c>
      <c r="R106" s="57">
        <f t="shared" ref="R106:S108" si="296">+E106/D106-1</f>
        <v>7.4554216219737013E-2</v>
      </c>
      <c r="S106" s="57">
        <f t="shared" si="296"/>
        <v>8.7398733811842044E-2</v>
      </c>
      <c r="T106" s="57">
        <f>G106/F106-1</f>
        <v>3.0916383539922876E-3</v>
      </c>
      <c r="U106" s="57">
        <f t="shared" ref="U106:Z106" si="297">H106/G106-1</f>
        <v>8.3916083916086848E-3</v>
      </c>
      <c r="V106" s="57">
        <f t="shared" si="297"/>
        <v>3.2571428571428696E-2</v>
      </c>
      <c r="W106" s="57">
        <f t="shared" si="297"/>
        <v>3.4892086330935213E-2</v>
      </c>
      <c r="X106" s="57">
        <f t="shared" si="297"/>
        <v>3.4671532846715314E-2</v>
      </c>
      <c r="Y106" s="57">
        <f t="shared" si="297"/>
        <v>1.1111111111111072E-2</v>
      </c>
      <c r="Z106" s="57">
        <f t="shared" si="297"/>
        <v>4.0000000000000036E-2</v>
      </c>
      <c r="AA106" t="s">
        <v>199</v>
      </c>
    </row>
    <row r="107" spans="1:27">
      <c r="B107" t="s">
        <v>159</v>
      </c>
      <c r="C107" s="189">
        <v>87291</v>
      </c>
      <c r="D107" s="189">
        <v>98401</v>
      </c>
      <c r="E107" s="189">
        <v>115507</v>
      </c>
      <c r="F107" s="191">
        <v>128387</v>
      </c>
      <c r="G107" s="192">
        <f t="shared" ref="G107:G108" si="298">+(1+T107)*F107</f>
        <v>133522.48000000001</v>
      </c>
      <c r="H107" s="192">
        <f t="shared" ref="H107:H108" si="299">+(1+U107)*G107</f>
        <v>142869.05360000001</v>
      </c>
      <c r="I107" s="192">
        <f t="shared" ref="I107:I108" si="300">+(1+V107)*H107</f>
        <v>152869.88735200002</v>
      </c>
      <c r="J107" s="192">
        <f t="shared" ref="J107:J108" si="301">+(1+W107)*I107</f>
        <v>162042.08059312002</v>
      </c>
      <c r="K107" s="192">
        <f t="shared" ref="K107:K108" si="302">+(1+X107)*J107</f>
        <v>170144.18462277603</v>
      </c>
      <c r="L107" s="192">
        <f t="shared" ref="L107:L108" si="303">+(1+Y107)*K107</f>
        <v>176949.95200768707</v>
      </c>
      <c r="M107" s="192">
        <f t="shared" ref="M107:M108" si="304">+(1+Z107)*L107</f>
        <v>184027.95008799457</v>
      </c>
      <c r="N107" s="42"/>
      <c r="O107" t="str">
        <f t="shared" ref="O107:O108" si="305">+B107 &amp; " Growth %"</f>
        <v>Tenant reinsurance Growth %</v>
      </c>
      <c r="Q107" s="57">
        <f t="shared" ref="Q107:Q108" si="306">+D107/C107-1</f>
        <v>0.12727543503912209</v>
      </c>
      <c r="R107" s="57">
        <f t="shared" si="296"/>
        <v>0.17383969675104938</v>
      </c>
      <c r="S107" s="57">
        <f t="shared" si="296"/>
        <v>0.11150839343070107</v>
      </c>
      <c r="T107" s="46">
        <v>0.04</v>
      </c>
      <c r="U107" s="46">
        <v>7.0000000000000007E-2</v>
      </c>
      <c r="V107" s="46">
        <v>7.0000000000000007E-2</v>
      </c>
      <c r="W107" s="46">
        <v>0.06</v>
      </c>
      <c r="X107" s="46">
        <v>0.05</v>
      </c>
      <c r="Y107" s="46">
        <v>0.04</v>
      </c>
      <c r="Z107" s="46">
        <v>0.04</v>
      </c>
    </row>
    <row r="108" spans="1:27">
      <c r="B108" t="s">
        <v>160</v>
      </c>
      <c r="C108" s="189">
        <v>39842</v>
      </c>
      <c r="D108" s="189">
        <v>39379</v>
      </c>
      <c r="E108" s="189">
        <v>41757</v>
      </c>
      <c r="F108" s="191">
        <v>49890</v>
      </c>
      <c r="G108" s="192">
        <f t="shared" si="298"/>
        <v>57373.499999999993</v>
      </c>
      <c r="H108" s="192">
        <f t="shared" si="299"/>
        <v>64258.32</v>
      </c>
      <c r="I108" s="192">
        <f t="shared" si="300"/>
        <v>70684.152000000002</v>
      </c>
      <c r="J108" s="192">
        <f t="shared" si="301"/>
        <v>77045.725680000003</v>
      </c>
      <c r="K108" s="192">
        <f t="shared" si="302"/>
        <v>83209.383734400006</v>
      </c>
      <c r="L108" s="192">
        <f t="shared" si="303"/>
        <v>89866.134433152009</v>
      </c>
      <c r="M108" s="192">
        <f t="shared" si="304"/>
        <v>97055.425187804169</v>
      </c>
      <c r="N108" s="42"/>
      <c r="O108" t="str">
        <f t="shared" si="305"/>
        <v>Management fees &amp; other income Growth %</v>
      </c>
      <c r="Q108" s="57">
        <f t="shared" si="306"/>
        <v>-1.1620902565132263E-2</v>
      </c>
      <c r="R108" s="57">
        <f t="shared" si="296"/>
        <v>6.0387516188831647E-2</v>
      </c>
      <c r="S108" s="57">
        <f t="shared" si="296"/>
        <v>0.19476973920540264</v>
      </c>
      <c r="T108" s="46">
        <v>0.15</v>
      </c>
      <c r="U108" s="46">
        <v>0.12</v>
      </c>
      <c r="V108" s="46">
        <v>0.1</v>
      </c>
      <c r="W108" s="46">
        <v>0.09</v>
      </c>
      <c r="X108" s="46">
        <v>0.08</v>
      </c>
      <c r="Y108" s="46">
        <v>0.08</v>
      </c>
      <c r="Z108" s="46">
        <v>0.08</v>
      </c>
    </row>
    <row r="109" spans="1:27">
      <c r="C109" s="189"/>
      <c r="D109" s="190"/>
      <c r="E109" s="190"/>
      <c r="F109" s="191"/>
      <c r="G109" s="192"/>
      <c r="H109" s="192"/>
      <c r="I109" s="192"/>
      <c r="J109" s="192"/>
      <c r="K109" s="192"/>
      <c r="L109" s="192"/>
      <c r="M109" s="192"/>
      <c r="N109" s="42"/>
      <c r="Q109" s="57"/>
      <c r="R109" s="57"/>
      <c r="S109" s="57"/>
      <c r="T109" s="46"/>
      <c r="U109" s="46"/>
      <c r="V109" s="46"/>
      <c r="W109" s="46"/>
      <c r="X109" s="46"/>
      <c r="Y109" s="46"/>
      <c r="Z109" s="46"/>
    </row>
    <row r="110" spans="1:27">
      <c r="C110" s="189"/>
      <c r="D110" s="190"/>
      <c r="E110" s="190"/>
      <c r="F110" s="191"/>
      <c r="G110" s="192"/>
      <c r="H110" s="192"/>
      <c r="I110" s="192"/>
      <c r="J110" s="192"/>
      <c r="K110" s="192"/>
      <c r="L110" s="192"/>
      <c r="M110" s="192"/>
      <c r="N110" s="42"/>
      <c r="Q110" s="57"/>
      <c r="R110" s="57"/>
      <c r="S110" s="57"/>
      <c r="T110" s="46"/>
      <c r="U110" s="46"/>
      <c r="V110" s="46"/>
      <c r="W110" s="46"/>
      <c r="X110" s="46"/>
      <c r="Y110" s="46"/>
      <c r="Z110" s="46"/>
    </row>
    <row r="111" spans="1:27">
      <c r="B111" s="4" t="s">
        <v>34</v>
      </c>
      <c r="C111" s="55">
        <f>SUM(C106:C110)</f>
        <v>991875</v>
      </c>
      <c r="D111" s="55">
        <f t="shared" ref="D111:F111" si="307">SUM(D106:D110)</f>
        <v>1105009</v>
      </c>
      <c r="E111" s="55">
        <f t="shared" si="307"/>
        <v>1196604</v>
      </c>
      <c r="F111" s="56">
        <f t="shared" si="307"/>
        <v>1308454</v>
      </c>
      <c r="G111" s="55">
        <f>SUM(G106:G110)</f>
        <v>1324567.0785599998</v>
      </c>
      <c r="H111" s="55">
        <f t="shared" ref="H111:M111" si="308">SUM(H106:H110)</f>
        <v>1350311.7960640001</v>
      </c>
      <c r="I111" s="55">
        <f t="shared" si="308"/>
        <v>1403973.6115762561</v>
      </c>
      <c r="J111" s="55">
        <f t="shared" si="308"/>
        <v>1460694.6801181505</v>
      </c>
      <c r="K111" s="55">
        <f t="shared" si="308"/>
        <v>1517315.4250544978</v>
      </c>
      <c r="L111" s="55">
        <f t="shared" si="308"/>
        <v>1544821.9637681309</v>
      </c>
      <c r="M111" s="55">
        <f t="shared" si="308"/>
        <v>1610209.4876961824</v>
      </c>
      <c r="N111" s="43"/>
      <c r="O111" s="4" t="str">
        <f t="shared" ref="O111" si="309">+B111 &amp; " Growth %"</f>
        <v>Total Revenue Growth %</v>
      </c>
      <c r="P111" s="4"/>
      <c r="Q111" s="57">
        <f>+D111/C111-1</f>
        <v>0.11406074354127282</v>
      </c>
      <c r="R111" s="57">
        <f t="shared" ref="R111" si="310">+E111/D111-1</f>
        <v>8.2890727586834245E-2</v>
      </c>
      <c r="S111" s="57">
        <f t="shared" ref="S111" si="311">+F111/E111-1</f>
        <v>9.3472861531467277E-2</v>
      </c>
      <c r="T111" s="45">
        <f t="shared" ref="T111" si="312">+G111/F111-1</f>
        <v>1.2314593069377988E-2</v>
      </c>
      <c r="U111" s="45">
        <f t="shared" ref="U111" si="313">+H111/G111-1</f>
        <v>1.9436325966963208E-2</v>
      </c>
      <c r="V111" s="45">
        <f t="shared" ref="V111" si="314">+I111/H111-1</f>
        <v>3.9740314547109801E-2</v>
      </c>
      <c r="W111" s="45">
        <f t="shared" ref="W111" si="315">+J111/I111-1</f>
        <v>4.0400380800756697E-2</v>
      </c>
      <c r="X111" s="45">
        <f t="shared" ref="X111" si="316">+K111/J111-1</f>
        <v>3.8762888444125343E-2</v>
      </c>
      <c r="Y111" s="45">
        <f t="shared" ref="Y111" si="317">+L111/K111-1</f>
        <v>1.8128424887425831E-2</v>
      </c>
      <c r="Z111" s="45">
        <f t="shared" ref="Z111" si="318">+M111/L111-1</f>
        <v>4.2326899449667499E-2</v>
      </c>
    </row>
    <row r="112" spans="1:27">
      <c r="F112" s="41"/>
    </row>
    <row r="113" spans="2:26">
      <c r="B113" t="s">
        <v>161</v>
      </c>
      <c r="C113" s="190">
        <v>250005</v>
      </c>
      <c r="D113" s="190">
        <v>271974</v>
      </c>
      <c r="E113" s="190">
        <v>291695</v>
      </c>
      <c r="F113" s="191">
        <v>336050</v>
      </c>
      <c r="G113" s="192">
        <f>+T113*G106</f>
        <v>334432.97407519992</v>
      </c>
      <c r="H113" s="192">
        <f t="shared" ref="H113:H114" si="319">+U113*H106</f>
        <v>342955.32673919998</v>
      </c>
      <c r="I113" s="192">
        <f t="shared" ref="I113:I114" si="320">+V113*I106</f>
        <v>360027.96952839813</v>
      </c>
      <c r="J113" s="192">
        <f t="shared" ref="J113:J114" si="321">+W113*J106</f>
        <v>378698.13089195947</v>
      </c>
      <c r="K113" s="192">
        <f t="shared" ref="K113:K114" si="322">+X113*K106</f>
        <v>391828.1755761698</v>
      </c>
      <c r="L113" s="192">
        <f t="shared" ref="L113:L114" si="323">+Y113*L106</f>
        <v>396181.82197146054</v>
      </c>
      <c r="M113" s="192">
        <f t="shared" ref="M113:M114" si="324">+Z113*M106</f>
        <v>412029.09485031891</v>
      </c>
      <c r="O113" t="str">
        <f>+B113&amp;" % of Revenue"</f>
        <v>Property operations expense % of Revenue</v>
      </c>
      <c r="P113" s="45">
        <f>+C113/SUM(C$108,C$106)</f>
        <v>0.27637565997187657</v>
      </c>
      <c r="Q113" s="45">
        <f t="shared" ref="Q113:S113" si="325">+D113/SUM(D$108,D$106)</f>
        <v>0.27018859377235227</v>
      </c>
      <c r="R113" s="45">
        <f t="shared" si="325"/>
        <v>0.2698139019902932</v>
      </c>
      <c r="S113" s="45">
        <f t="shared" si="325"/>
        <v>0.28477196633750457</v>
      </c>
      <c r="T113" s="46">
        <v>0.29499999999999998</v>
      </c>
      <c r="U113" s="46">
        <v>0.3</v>
      </c>
      <c r="V113" s="46">
        <v>0.30499999999999999</v>
      </c>
      <c r="W113" s="46">
        <v>0.31</v>
      </c>
      <c r="X113" s="46">
        <v>0.31</v>
      </c>
      <c r="Y113" s="46">
        <v>0.31</v>
      </c>
      <c r="Z113" s="46">
        <v>0.31</v>
      </c>
    </row>
    <row r="114" spans="2:26">
      <c r="B114" t="s">
        <v>162</v>
      </c>
      <c r="C114" s="190">
        <v>15555</v>
      </c>
      <c r="D114" s="190">
        <v>19173</v>
      </c>
      <c r="E114" s="190">
        <v>25707</v>
      </c>
      <c r="F114" s="191">
        <v>29376</v>
      </c>
      <c r="G114" s="192">
        <f>+T114*G107</f>
        <v>31377.782800000001</v>
      </c>
      <c r="H114" s="192">
        <f t="shared" si="319"/>
        <v>34288.572864000002</v>
      </c>
      <c r="I114" s="192">
        <f t="shared" si="320"/>
        <v>36688.772964480006</v>
      </c>
      <c r="J114" s="192">
        <f t="shared" si="321"/>
        <v>38890.099342348803</v>
      </c>
      <c r="K114" s="192">
        <f t="shared" si="322"/>
        <v>40834.604309466245</v>
      </c>
      <c r="L114" s="192">
        <f t="shared" si="323"/>
        <v>42467.988481844892</v>
      </c>
      <c r="M114" s="192">
        <f t="shared" si="324"/>
        <v>44166.708021118699</v>
      </c>
      <c r="O114" t="str">
        <f>+B114&amp;" % of Revenue"</f>
        <v>Tenant reinsurance expense % of Revenue</v>
      </c>
      <c r="P114" s="45">
        <f>+C114/C$107</f>
        <v>0.17819706498951782</v>
      </c>
      <c r="Q114" s="45">
        <f t="shared" ref="Q114:S114" si="326">+D114/D$107</f>
        <v>0.19484558083759312</v>
      </c>
      <c r="R114" s="45">
        <f t="shared" si="326"/>
        <v>0.22255794021141576</v>
      </c>
      <c r="S114" s="45">
        <f t="shared" si="326"/>
        <v>0.22880821266950704</v>
      </c>
      <c r="T114" s="46">
        <v>0.23499999999999999</v>
      </c>
      <c r="U114" s="46">
        <v>0.24</v>
      </c>
      <c r="V114" s="46">
        <v>0.24</v>
      </c>
      <c r="W114" s="46">
        <v>0.24</v>
      </c>
      <c r="X114" s="46">
        <v>0.24</v>
      </c>
      <c r="Y114" s="46">
        <v>0.24</v>
      </c>
      <c r="Z114" s="46">
        <v>0.24</v>
      </c>
    </row>
    <row r="115" spans="2:26">
      <c r="C115" s="189"/>
      <c r="D115" s="190"/>
      <c r="E115" s="190"/>
      <c r="F115" s="191"/>
      <c r="G115" s="192"/>
      <c r="H115" s="192"/>
      <c r="I115" s="192"/>
      <c r="J115" s="192"/>
      <c r="K115" s="192"/>
      <c r="L115" s="192"/>
      <c r="M115" s="192"/>
      <c r="P115" s="45"/>
      <c r="Q115" s="45"/>
      <c r="R115" s="45"/>
      <c r="S115" s="45"/>
      <c r="T115" s="46"/>
      <c r="U115" s="46"/>
      <c r="V115" s="46"/>
      <c r="W115" s="46"/>
      <c r="X115" s="46"/>
      <c r="Y115" s="46"/>
      <c r="Z115" s="46"/>
    </row>
    <row r="116" spans="2:26">
      <c r="C116" s="189"/>
      <c r="D116" s="190"/>
      <c r="E116" s="190"/>
      <c r="F116" s="191"/>
      <c r="G116" s="192"/>
      <c r="H116" s="192"/>
      <c r="I116" s="192"/>
      <c r="J116" s="192"/>
      <c r="K116" s="192"/>
      <c r="L116" s="192"/>
      <c r="M116" s="192"/>
      <c r="P116" s="45"/>
      <c r="Q116" s="45"/>
      <c r="R116" s="45"/>
      <c r="S116" s="45"/>
      <c r="T116" s="46"/>
      <c r="U116" s="46"/>
      <c r="V116" s="46"/>
      <c r="W116" s="46"/>
      <c r="X116" s="46"/>
      <c r="Y116" s="46"/>
      <c r="Z116" s="46"/>
    </row>
    <row r="117" spans="2:26">
      <c r="C117" s="189"/>
      <c r="D117" s="190"/>
      <c r="E117" s="190"/>
      <c r="F117" s="191"/>
      <c r="G117" s="192"/>
      <c r="H117" s="192"/>
      <c r="I117" s="192"/>
      <c r="J117" s="192"/>
      <c r="K117" s="192"/>
      <c r="L117" s="192"/>
      <c r="M117" s="192"/>
      <c r="P117" s="45"/>
      <c r="Q117" s="45"/>
      <c r="R117" s="45"/>
      <c r="S117" s="45"/>
      <c r="T117" s="46"/>
      <c r="U117" s="46"/>
      <c r="V117" s="46"/>
      <c r="W117" s="46"/>
      <c r="X117" s="46"/>
      <c r="Y117" s="46"/>
      <c r="Z117" s="46"/>
    </row>
    <row r="118" spans="2:26">
      <c r="B118" s="4" t="s">
        <v>61</v>
      </c>
      <c r="C118" s="55">
        <f>SUM(C113:C117)</f>
        <v>265560</v>
      </c>
      <c r="D118" s="55">
        <f t="shared" ref="D118:F118" si="327">SUM(D113:D117)</f>
        <v>291147</v>
      </c>
      <c r="E118" s="55">
        <f t="shared" si="327"/>
        <v>317402</v>
      </c>
      <c r="F118" s="56">
        <f t="shared" si="327"/>
        <v>365426</v>
      </c>
      <c r="G118" s="55">
        <f>SUM(G113:G117)</f>
        <v>365810.75687519991</v>
      </c>
      <c r="H118" s="55">
        <f t="shared" ref="H118:M118" si="328">SUM(H113:H117)</f>
        <v>377243.89960319997</v>
      </c>
      <c r="I118" s="55">
        <f t="shared" si="328"/>
        <v>396716.74249287811</v>
      </c>
      <c r="J118" s="55">
        <f t="shared" si="328"/>
        <v>417588.23023430828</v>
      </c>
      <c r="K118" s="55">
        <f t="shared" si="328"/>
        <v>432662.77988563606</v>
      </c>
      <c r="L118" s="55">
        <f t="shared" si="328"/>
        <v>438649.81045330543</v>
      </c>
      <c r="M118" s="55">
        <f t="shared" si="328"/>
        <v>456195.80287143763</v>
      </c>
      <c r="N118" s="4"/>
      <c r="O118" s="4" t="str">
        <f t="shared" ref="O118" si="329">+B118&amp;" % of Revenue"</f>
        <v>Total COGS % of Revenue</v>
      </c>
      <c r="P118" s="50">
        <f>+C118/C111</f>
        <v>0.26773534971644614</v>
      </c>
      <c r="Q118" s="50">
        <f t="shared" ref="Q118" si="330">+D118/D111</f>
        <v>0.26347930197853592</v>
      </c>
      <c r="R118" s="50">
        <f t="shared" ref="R118" si="331">+E118/E111</f>
        <v>0.2652523307627252</v>
      </c>
      <c r="S118" s="50">
        <f t="shared" ref="S118" si="332">+F118/F111</f>
        <v>0.27928073894840783</v>
      </c>
      <c r="T118" s="50">
        <f>+G118/G111</f>
        <v>0.27617382524174633</v>
      </c>
      <c r="U118" s="50">
        <f t="shared" ref="U118" si="333">+H118/H111</f>
        <v>0.27937540107612296</v>
      </c>
      <c r="V118" s="50">
        <f t="shared" ref="V118" si="334">+I118/I111</f>
        <v>0.28256709329990898</v>
      </c>
      <c r="W118" s="50">
        <f t="shared" ref="W118" si="335">+J118/J111</f>
        <v>0.28588331012510498</v>
      </c>
      <c r="X118" s="50">
        <f t="shared" ref="X118" si="336">+K118/K111</f>
        <v>0.28515018877508347</v>
      </c>
      <c r="Y118" s="50">
        <f t="shared" ref="Y118" si="337">+L118/L111</f>
        <v>0.28394845538274877</v>
      </c>
      <c r="Z118" s="50">
        <f t="shared" ref="Z118" si="338">+M118/M111</f>
        <v>0.28331456643206265</v>
      </c>
    </row>
    <row r="119" spans="2:26">
      <c r="F119" s="41"/>
    </row>
    <row r="120" spans="2:26">
      <c r="B120" s="4" t="s">
        <v>30</v>
      </c>
      <c r="C120" s="55">
        <f>+C111-C118</f>
        <v>726315</v>
      </c>
      <c r="D120" s="55">
        <f t="shared" ref="D120:M120" si="339">+D111-D118</f>
        <v>813862</v>
      </c>
      <c r="E120" s="55">
        <f t="shared" si="339"/>
        <v>879202</v>
      </c>
      <c r="F120" s="56">
        <f t="shared" si="339"/>
        <v>943028</v>
      </c>
      <c r="G120" s="55">
        <f t="shared" si="339"/>
        <v>958756.32168479986</v>
      </c>
      <c r="H120" s="55">
        <f t="shared" si="339"/>
        <v>973067.8964608002</v>
      </c>
      <c r="I120" s="55">
        <f t="shared" si="339"/>
        <v>1007256.869083378</v>
      </c>
      <c r="J120" s="55">
        <f t="shared" si="339"/>
        <v>1043106.4498838423</v>
      </c>
      <c r="K120" s="55">
        <f t="shared" si="339"/>
        <v>1084652.6451688618</v>
      </c>
      <c r="L120" s="55">
        <f t="shared" si="339"/>
        <v>1106172.1533148254</v>
      </c>
      <c r="M120" s="55">
        <f t="shared" si="339"/>
        <v>1154013.6848247447</v>
      </c>
      <c r="O120" s="4" t="s">
        <v>29</v>
      </c>
      <c r="P120" s="50">
        <f>+C120/C111</f>
        <v>0.73226465028355392</v>
      </c>
      <c r="Q120" s="50">
        <f t="shared" ref="Q120" si="340">+D120/D111</f>
        <v>0.73652069802146403</v>
      </c>
      <c r="R120" s="50">
        <f t="shared" ref="R120" si="341">+E120/E111</f>
        <v>0.73474766923727486</v>
      </c>
      <c r="S120" s="50">
        <f t="shared" ref="S120" si="342">+F120/F111</f>
        <v>0.72071926105159223</v>
      </c>
      <c r="T120" s="50">
        <f t="shared" ref="T120" si="343">+G120/G111</f>
        <v>0.72382617475825362</v>
      </c>
      <c r="U120" s="50">
        <f t="shared" ref="U120" si="344">+H120/H111</f>
        <v>0.72062459892387709</v>
      </c>
      <c r="V120" s="50">
        <f t="shared" ref="V120" si="345">+I120/I111</f>
        <v>0.71743290670009108</v>
      </c>
      <c r="W120" s="50">
        <f t="shared" ref="W120" si="346">+J120/J111</f>
        <v>0.71411668987489496</v>
      </c>
      <c r="X120" s="50">
        <f t="shared" ref="X120" si="347">+K120/K111</f>
        <v>0.71484981122491664</v>
      </c>
      <c r="Y120" s="50">
        <f t="shared" ref="Y120" si="348">+L120/L111</f>
        <v>0.71605154461725118</v>
      </c>
      <c r="Z120" s="50">
        <f t="shared" ref="Z120" si="349">+M120/M111</f>
        <v>0.71668543356793735</v>
      </c>
    </row>
    <row r="121" spans="2:26">
      <c r="F121" s="41"/>
    </row>
    <row r="122" spans="2:26">
      <c r="B122" s="12" t="s">
        <v>163</v>
      </c>
      <c r="C122" s="189">
        <v>12111</v>
      </c>
      <c r="D122" s="190">
        <v>0</v>
      </c>
      <c r="E122" s="190">
        <v>0</v>
      </c>
      <c r="F122" s="191">
        <v>0</v>
      </c>
      <c r="G122" s="192">
        <f>+T122*G111</f>
        <v>0</v>
      </c>
      <c r="H122" s="192">
        <f t="shared" ref="H122" si="350">+U122*H111</f>
        <v>0</v>
      </c>
      <c r="I122" s="192">
        <f t="shared" ref="I122" si="351">+V122*I111</f>
        <v>0</v>
      </c>
      <c r="J122" s="192">
        <f t="shared" ref="J122" si="352">+W122*J111</f>
        <v>0</v>
      </c>
      <c r="K122" s="192">
        <f t="shared" ref="K122" si="353">+X122*K111</f>
        <v>0</v>
      </c>
      <c r="L122" s="192">
        <f t="shared" ref="L122" si="354">+Y122*L111</f>
        <v>0</v>
      </c>
      <c r="M122" s="192">
        <f t="shared" ref="M122" si="355">+Z122*M111</f>
        <v>0</v>
      </c>
      <c r="O122" s="12" t="str">
        <f t="shared" ref="O122:O125" si="356">+B122&amp;" % of Revenue"</f>
        <v>Acquisition related costs % of Revenue</v>
      </c>
      <c r="P122" s="45">
        <f>+C122/C111</f>
        <v>1.2210207939508506E-2</v>
      </c>
      <c r="Q122" s="45">
        <f t="shared" ref="Q122" si="357">+D122/D111</f>
        <v>0</v>
      </c>
      <c r="R122" s="45">
        <f t="shared" ref="R122" si="358">+E122/E111</f>
        <v>0</v>
      </c>
      <c r="S122" s="45">
        <f t="shared" ref="S122" si="359">+F122/F111</f>
        <v>0</v>
      </c>
      <c r="T122" s="46">
        <v>0</v>
      </c>
      <c r="U122" s="46">
        <v>0</v>
      </c>
      <c r="V122" s="46">
        <v>0</v>
      </c>
      <c r="W122" s="46">
        <v>0</v>
      </c>
      <c r="X122" s="46">
        <v>0</v>
      </c>
      <c r="Y122" s="46">
        <v>0</v>
      </c>
      <c r="Z122" s="46">
        <v>0</v>
      </c>
    </row>
    <row r="123" spans="2:26">
      <c r="B123" s="12" t="s">
        <v>24</v>
      </c>
      <c r="C123" s="189">
        <v>182560</v>
      </c>
      <c r="D123" s="190">
        <v>193296</v>
      </c>
      <c r="E123" s="190">
        <v>209050</v>
      </c>
      <c r="F123" s="191">
        <v>219857</v>
      </c>
      <c r="G123" s="192">
        <f>G132</f>
        <v>218553.56796239997</v>
      </c>
      <c r="H123" s="192">
        <f t="shared" ref="H123:M123" si="360">H132</f>
        <v>222801.44635056003</v>
      </c>
      <c r="I123" s="192">
        <f t="shared" si="360"/>
        <v>231655.64591008227</v>
      </c>
      <c r="J123" s="192">
        <f t="shared" si="360"/>
        <v>241014.62221949486</v>
      </c>
      <c r="K123" s="192">
        <f t="shared" si="360"/>
        <v>250357.04513399216</v>
      </c>
      <c r="L123" s="192">
        <f t="shared" si="360"/>
        <v>254895.62402174159</v>
      </c>
      <c r="M123" s="192">
        <f t="shared" si="360"/>
        <v>265684.56546987011</v>
      </c>
      <c r="O123" s="12"/>
      <c r="P123" s="45"/>
      <c r="Q123" s="45"/>
      <c r="R123" s="45"/>
      <c r="S123" s="45"/>
      <c r="T123" s="46"/>
      <c r="U123" s="46"/>
      <c r="V123" s="46"/>
      <c r="W123" s="46"/>
      <c r="X123" s="46"/>
      <c r="Y123" s="46"/>
      <c r="Z123" s="46"/>
    </row>
    <row r="124" spans="2:26">
      <c r="B124" s="12" t="s">
        <v>164</v>
      </c>
      <c r="C124" s="189">
        <v>81806</v>
      </c>
      <c r="D124" s="189">
        <v>78961</v>
      </c>
      <c r="E124" s="189">
        <v>81256</v>
      </c>
      <c r="F124" s="191">
        <v>89418</v>
      </c>
      <c r="G124" s="192">
        <f>+T124*G111</f>
        <v>91395.128420640001</v>
      </c>
      <c r="H124" s="192">
        <f t="shared" ref="H124" si="361">+U124*H111</f>
        <v>94521.825724480019</v>
      </c>
      <c r="I124" s="192">
        <f t="shared" ref="I124" si="362">+V124*I111</f>
        <v>98278.152810337939</v>
      </c>
      <c r="J124" s="192">
        <f t="shared" ref="J124" si="363">+W124*J111</f>
        <v>102248.62760827054</v>
      </c>
      <c r="K124" s="192">
        <f t="shared" ref="K124" si="364">+X124*K111</f>
        <v>106212.07975381486</v>
      </c>
      <c r="L124" s="192">
        <f t="shared" ref="L124" si="365">+Y124*L111</f>
        <v>108137.53746376917</v>
      </c>
      <c r="M124" s="192">
        <f t="shared" ref="M124" si="366">+Z124*M111</f>
        <v>112714.66413873278</v>
      </c>
      <c r="O124" s="12" t="str">
        <f t="shared" si="356"/>
        <v>General and administrative expenses % of Revenue</v>
      </c>
      <c r="P124" s="45">
        <f>+C124/C111</f>
        <v>8.247611846250788E-2</v>
      </c>
      <c r="Q124" s="45">
        <f t="shared" ref="Q124" si="367">+D124/D111</f>
        <v>7.1457336546580166E-2</v>
      </c>
      <c r="R124" s="45">
        <f t="shared" ref="R124" si="368">+E124/E111</f>
        <v>6.7905505915072994E-2</v>
      </c>
      <c r="S124" s="45">
        <f t="shared" ref="S124" si="369">+F124/F111</f>
        <v>6.8338665325643852E-2</v>
      </c>
      <c r="T124" s="46">
        <v>6.9000000000000006E-2</v>
      </c>
      <c r="U124" s="46">
        <v>7.0000000000000007E-2</v>
      </c>
      <c r="V124" s="46">
        <v>7.0000000000000007E-2</v>
      </c>
      <c r="W124" s="46">
        <v>7.0000000000000007E-2</v>
      </c>
      <c r="X124" s="46">
        <v>7.0000000000000007E-2</v>
      </c>
      <c r="Y124" s="46">
        <v>7.0000000000000007E-2</v>
      </c>
      <c r="Z124" s="46">
        <v>7.0000000000000007E-2</v>
      </c>
    </row>
    <row r="125" spans="2:26">
      <c r="B125" s="4" t="s">
        <v>28</v>
      </c>
      <c r="C125" s="55">
        <f>SUM(C122:C124)+6</f>
        <v>276483</v>
      </c>
      <c r="D125" s="55">
        <f t="shared" ref="D125:F125" si="370">SUM(D122:D124)</f>
        <v>272257</v>
      </c>
      <c r="E125" s="55">
        <f t="shared" si="370"/>
        <v>290306</v>
      </c>
      <c r="F125" s="56">
        <f t="shared" si="370"/>
        <v>309275</v>
      </c>
      <c r="G125" s="55">
        <f>SUM(G122:G124)</f>
        <v>309948.69638303999</v>
      </c>
      <c r="H125" s="55">
        <f t="shared" ref="H125:M125" si="371">SUM(H122:H124)</f>
        <v>317323.27207504003</v>
      </c>
      <c r="I125" s="55">
        <f t="shared" si="371"/>
        <v>329933.79872042022</v>
      </c>
      <c r="J125" s="55">
        <f t="shared" si="371"/>
        <v>343263.24982776539</v>
      </c>
      <c r="K125" s="55">
        <f t="shared" si="371"/>
        <v>356569.124887807</v>
      </c>
      <c r="L125" s="55">
        <f t="shared" si="371"/>
        <v>363033.16148551076</v>
      </c>
      <c r="M125" s="55">
        <f t="shared" si="371"/>
        <v>378399.22960860288</v>
      </c>
      <c r="O125" s="4" t="str">
        <f t="shared" si="356"/>
        <v>Operating Expenses % of Revenue</v>
      </c>
      <c r="P125" s="50">
        <f>+C125/C111</f>
        <v>0.27874782608695653</v>
      </c>
      <c r="Q125" s="50">
        <f t="shared" ref="Q125" si="372">+D125/D111</f>
        <v>0.2463844185884459</v>
      </c>
      <c r="R125" s="50">
        <f t="shared" ref="R125" si="373">+E125/E111</f>
        <v>0.24260824800853081</v>
      </c>
      <c r="S125" s="50">
        <f t="shared" ref="S125" si="374">+F125/F111</f>
        <v>0.23636673509347672</v>
      </c>
      <c r="T125" s="50">
        <f t="shared" ref="T125" si="375">+G125/G111</f>
        <v>0.23400000000000001</v>
      </c>
      <c r="U125" s="50">
        <f t="shared" ref="U125" si="376">+H125/H111</f>
        <v>0.23500000000000001</v>
      </c>
      <c r="V125" s="50">
        <f t="shared" ref="V125" si="377">+I125/I111</f>
        <v>0.23500000000000001</v>
      </c>
      <c r="W125" s="50">
        <f t="shared" ref="W125" si="378">+J125/J111</f>
        <v>0.23500000000000001</v>
      </c>
      <c r="X125" s="50">
        <f t="shared" ref="X125" si="379">+K125/K111</f>
        <v>0.23500000000000001</v>
      </c>
      <c r="Y125" s="50">
        <f t="shared" ref="Y125" si="380">+L125/L111</f>
        <v>0.23500000000000001</v>
      </c>
      <c r="Z125" s="50">
        <f t="shared" ref="Z125" si="381">+M125/M111</f>
        <v>0.23500000000000001</v>
      </c>
    </row>
    <row r="126" spans="2:26">
      <c r="F126" s="41"/>
    </row>
    <row r="127" spans="2:26">
      <c r="B127" s="4" t="s">
        <v>53</v>
      </c>
      <c r="C127" s="55">
        <f>+C120-C125</f>
        <v>449832</v>
      </c>
      <c r="D127" s="55">
        <f t="shared" ref="D127:M127" si="382">+D120-D125</f>
        <v>541605</v>
      </c>
      <c r="E127" s="55">
        <f t="shared" si="382"/>
        <v>588896</v>
      </c>
      <c r="F127" s="56">
        <f t="shared" si="382"/>
        <v>633753</v>
      </c>
      <c r="G127" s="55">
        <f t="shared" si="382"/>
        <v>648807.62530175992</v>
      </c>
      <c r="H127" s="55">
        <f t="shared" si="382"/>
        <v>655744.62438576017</v>
      </c>
      <c r="I127" s="55">
        <f t="shared" si="382"/>
        <v>677323.07036295778</v>
      </c>
      <c r="J127" s="55">
        <f t="shared" si="382"/>
        <v>699843.20005607686</v>
      </c>
      <c r="K127" s="55">
        <f t="shared" si="382"/>
        <v>728083.52028105478</v>
      </c>
      <c r="L127" s="55">
        <f t="shared" si="382"/>
        <v>743138.99182931462</v>
      </c>
      <c r="M127" s="55">
        <f t="shared" si="382"/>
        <v>775614.45521614188</v>
      </c>
      <c r="O127" s="4" t="s">
        <v>65</v>
      </c>
      <c r="P127" s="50">
        <f>+C127/C111</f>
        <v>0.45351682419659733</v>
      </c>
      <c r="Q127" s="50">
        <f t="shared" ref="Q127" si="383">+D127/D111</f>
        <v>0.49013627943301818</v>
      </c>
      <c r="R127" s="50">
        <f t="shared" ref="R127" si="384">+E127/E111</f>
        <v>0.49213942122874399</v>
      </c>
      <c r="S127" s="50">
        <f t="shared" ref="S127" si="385">+F127/F111</f>
        <v>0.48435252595811545</v>
      </c>
      <c r="T127" s="50">
        <f t="shared" ref="T127" si="386">+G127/G111</f>
        <v>0.48982617475825363</v>
      </c>
      <c r="U127" s="50">
        <f t="shared" ref="U127" si="387">+H127/H111</f>
        <v>0.4856245989238771</v>
      </c>
      <c r="V127" s="50">
        <f t="shared" ref="V127" si="388">+I127/I111</f>
        <v>0.48243290670009104</v>
      </c>
      <c r="W127" s="50">
        <f t="shared" ref="W127" si="389">+J127/J111</f>
        <v>0.47911668987489497</v>
      </c>
      <c r="X127" s="50">
        <f t="shared" ref="X127" si="390">+K127/K111</f>
        <v>0.47984981122491654</v>
      </c>
      <c r="Y127" s="50">
        <f t="shared" ref="Y127" si="391">+L127/L111</f>
        <v>0.48105154461725119</v>
      </c>
      <c r="Z127" s="50">
        <f t="shared" ref="Z127" si="392">+M127/M111</f>
        <v>0.4816854335679373</v>
      </c>
    </row>
    <row r="128" spans="2:26">
      <c r="F128" s="41"/>
    </row>
    <row r="129" spans="2:26">
      <c r="B129" t="s">
        <v>59</v>
      </c>
      <c r="C129" s="189">
        <v>15847</v>
      </c>
      <c r="D129" s="189">
        <v>3625</v>
      </c>
      <c r="E129" s="189">
        <v>9244</v>
      </c>
      <c r="F129" s="191">
        <v>11308</v>
      </c>
      <c r="G129" s="192">
        <f>+T129*G127</f>
        <v>9732.1143795263979</v>
      </c>
      <c r="H129" s="192">
        <f t="shared" ref="H129" si="393">+U129*H127</f>
        <v>9836.1693657864016</v>
      </c>
      <c r="I129" s="192">
        <f t="shared" ref="I129" si="394">+V129*I127</f>
        <v>10159.846055444366</v>
      </c>
      <c r="J129" s="192">
        <f t="shared" ref="J129" si="395">+W129*J127</f>
        <v>10497.648000841153</v>
      </c>
      <c r="K129" s="192">
        <f t="shared" ref="K129" si="396">+X129*K127</f>
        <v>10921.252804215821</v>
      </c>
      <c r="L129" s="192">
        <f t="shared" ref="L129" si="397">+Y129*L127</f>
        <v>11147.084877439718</v>
      </c>
      <c r="M129" s="192">
        <f t="shared" ref="M129" si="398">+Z129*M127</f>
        <v>11634.216828242128</v>
      </c>
      <c r="O129" s="12" t="str">
        <f>+B129&amp;" % "</f>
        <v xml:space="preserve">Income Tax Expense % </v>
      </c>
      <c r="P129" s="45">
        <f>+C129/C127</f>
        <v>3.5228707606395279E-2</v>
      </c>
      <c r="Q129" s="45">
        <f t="shared" ref="Q129" si="399">+D129/D127</f>
        <v>6.6930696725473358E-3</v>
      </c>
      <c r="R129" s="45">
        <f t="shared" ref="R129" si="400">+E129/E127</f>
        <v>1.5697168939846764E-2</v>
      </c>
      <c r="S129" s="45">
        <f t="shared" ref="S129" si="401">+F129/F127</f>
        <v>1.7842913564117251E-2</v>
      </c>
      <c r="T129" s="46">
        <v>1.4999999999999999E-2</v>
      </c>
      <c r="U129" s="46">
        <v>1.4999999999999999E-2</v>
      </c>
      <c r="V129" s="46">
        <v>1.4999999999999999E-2</v>
      </c>
      <c r="W129" s="46">
        <v>1.4999999999999999E-2</v>
      </c>
      <c r="X129" s="46">
        <v>1.4999999999999999E-2</v>
      </c>
      <c r="Y129" s="46">
        <v>1.4999999999999999E-2</v>
      </c>
      <c r="Z129" s="46">
        <v>1.4999999999999999E-2</v>
      </c>
    </row>
    <row r="130" spans="2:26">
      <c r="B130" s="4" t="s">
        <v>25</v>
      </c>
      <c r="C130" s="55">
        <f>+C127-C129</f>
        <v>433985</v>
      </c>
      <c r="D130" s="55">
        <f t="shared" ref="D130:F130" si="402">+D127-D129</f>
        <v>537980</v>
      </c>
      <c r="E130" s="55">
        <f t="shared" si="402"/>
        <v>579652</v>
      </c>
      <c r="F130" s="56">
        <f t="shared" si="402"/>
        <v>622445</v>
      </c>
      <c r="G130" s="55">
        <f>+G127-G129</f>
        <v>639075.51092223357</v>
      </c>
      <c r="H130" s="55">
        <f t="shared" ref="H130:M130" si="403">+H127-H129</f>
        <v>645908.4550199738</v>
      </c>
      <c r="I130" s="55">
        <f t="shared" si="403"/>
        <v>667163.22430751345</v>
      </c>
      <c r="J130" s="55">
        <f t="shared" si="403"/>
        <v>689345.55205523572</v>
      </c>
      <c r="K130" s="55">
        <f t="shared" si="403"/>
        <v>717162.26747683901</v>
      </c>
      <c r="L130" s="55">
        <f t="shared" si="403"/>
        <v>731991.90695187484</v>
      </c>
      <c r="M130" s="55">
        <f t="shared" si="403"/>
        <v>763980.23838789971</v>
      </c>
      <c r="O130" s="4"/>
    </row>
    <row r="131" spans="2:26">
      <c r="F131" s="41"/>
    </row>
    <row r="132" spans="2:26">
      <c r="B132" s="12" t="s">
        <v>24</v>
      </c>
      <c r="C132" s="189">
        <v>182560</v>
      </c>
      <c r="D132" s="189">
        <v>193296</v>
      </c>
      <c r="E132" s="189">
        <v>209050</v>
      </c>
      <c r="F132" s="191">
        <v>219857</v>
      </c>
      <c r="G132" s="192">
        <f>+T132*G111</f>
        <v>218553.56796239997</v>
      </c>
      <c r="H132" s="192">
        <f t="shared" ref="H132" si="404">+U132*H111</f>
        <v>222801.44635056003</v>
      </c>
      <c r="I132" s="192">
        <f t="shared" ref="I132" si="405">+V132*I111</f>
        <v>231655.64591008227</v>
      </c>
      <c r="J132" s="192">
        <f t="shared" ref="J132" si="406">+W132*J111</f>
        <v>241014.62221949486</v>
      </c>
      <c r="K132" s="192">
        <f t="shared" ref="K132" si="407">+X132*K111</f>
        <v>250357.04513399216</v>
      </c>
      <c r="L132" s="192">
        <f t="shared" ref="L132" si="408">+Y132*L111</f>
        <v>254895.62402174159</v>
      </c>
      <c r="M132" s="192">
        <f t="shared" ref="M132" si="409">+Z132*M111</f>
        <v>265684.56546987011</v>
      </c>
      <c r="O132" s="12" t="str">
        <f t="shared" ref="O132" si="410">+B132&amp;" % of Revenue"</f>
        <v>D&amp;A % of Revenue</v>
      </c>
      <c r="P132" s="45">
        <f>+C132/C111</f>
        <v>0.18405545053560177</v>
      </c>
      <c r="Q132" s="45">
        <f t="shared" ref="Q132" si="411">+D132/D111</f>
        <v>0.17492708204186572</v>
      </c>
      <c r="R132" s="45">
        <f t="shared" ref="R132" si="412">+E132/E111</f>
        <v>0.17470274209345782</v>
      </c>
      <c r="S132" s="45">
        <f t="shared" ref="S132" si="413">+F132/F111</f>
        <v>0.16802806976783288</v>
      </c>
      <c r="T132" s="46">
        <v>0.16500000000000001</v>
      </c>
      <c r="U132" s="46">
        <v>0.16500000000000001</v>
      </c>
      <c r="V132" s="46">
        <v>0.16500000000000001</v>
      </c>
      <c r="W132" s="46">
        <v>0.16500000000000001</v>
      </c>
      <c r="X132" s="46">
        <v>0.16500000000000001</v>
      </c>
      <c r="Y132" s="46">
        <v>0.16500000000000001</v>
      </c>
      <c r="Z132" s="46">
        <v>0.16500000000000001</v>
      </c>
    </row>
    <row r="133" spans="2:26">
      <c r="F133" s="41"/>
    </row>
    <row r="134" spans="2:26">
      <c r="B134" s="12" t="s">
        <v>165</v>
      </c>
      <c r="C134" s="189">
        <v>1086523</v>
      </c>
      <c r="D134" s="189">
        <v>653185</v>
      </c>
      <c r="E134" s="189">
        <v>426388</v>
      </c>
      <c r="F134" s="191">
        <v>349494</v>
      </c>
      <c r="G134" s="192">
        <f>U167</f>
        <v>230905.91999999993</v>
      </c>
      <c r="H134" s="192">
        <f>V167</f>
        <v>237833.09759999998</v>
      </c>
      <c r="I134" s="192">
        <f>W167</f>
        <v>326624.12070400082</v>
      </c>
      <c r="J134" s="192">
        <f>X167</f>
        <v>424611.35691520013</v>
      </c>
      <c r="K134" s="192">
        <f>Y167</f>
        <v>445841.92476096004</v>
      </c>
      <c r="L134" s="192">
        <f>Z167</f>
        <v>468134.02099900879</v>
      </c>
      <c r="M134" s="192">
        <f>AA167</f>
        <v>393232.57763916627</v>
      </c>
      <c r="O134" s="12" t="str">
        <f t="shared" ref="O134:O135" si="414">+B134&amp;" % of Revenue"</f>
        <v>Capex: Acquisitions % of Revenue</v>
      </c>
      <c r="P134" s="45">
        <f>+C134/C$111</f>
        <v>1.0954233144297416</v>
      </c>
      <c r="Q134" s="45">
        <f t="shared" ref="Q134:S135" si="415">+D134/D$111</f>
        <v>0.59111283256516467</v>
      </c>
      <c r="R134" s="45">
        <f t="shared" si="415"/>
        <v>0.35633175219203678</v>
      </c>
      <c r="S134" s="45">
        <f t="shared" si="415"/>
        <v>0.26710453711020793</v>
      </c>
      <c r="T134" s="46">
        <v>0</v>
      </c>
      <c r="U134" s="46">
        <v>0</v>
      </c>
      <c r="V134" s="46">
        <v>0</v>
      </c>
      <c r="W134" s="46">
        <v>0</v>
      </c>
      <c r="X134" s="46">
        <v>0</v>
      </c>
      <c r="Y134" s="46">
        <v>0</v>
      </c>
      <c r="Z134" s="46">
        <v>0</v>
      </c>
    </row>
    <row r="135" spans="2:26">
      <c r="B135" s="12" t="s">
        <v>166</v>
      </c>
      <c r="C135" s="189">
        <v>23279</v>
      </c>
      <c r="D135" s="189">
        <v>31746</v>
      </c>
      <c r="E135" s="189">
        <v>60677</v>
      </c>
      <c r="F135" s="191">
        <v>53717</v>
      </c>
      <c r="G135" s="192">
        <f>+T135*G$111</f>
        <v>59605.51853519999</v>
      </c>
      <c r="H135" s="192">
        <f t="shared" ref="H135:M135" si="416">+U135*H$111</f>
        <v>67515.589803200011</v>
      </c>
      <c r="I135" s="192">
        <f t="shared" si="416"/>
        <v>77218.54863669409</v>
      </c>
      <c r="J135" s="192">
        <f t="shared" si="416"/>
        <v>80338.207406498273</v>
      </c>
      <c r="K135" s="192">
        <f t="shared" si="416"/>
        <v>83452.348377997376</v>
      </c>
      <c r="L135" s="192">
        <f t="shared" si="416"/>
        <v>84965.208007247202</v>
      </c>
      <c r="M135" s="192">
        <f t="shared" si="416"/>
        <v>88561.521823290037</v>
      </c>
      <c r="O135" s="12" t="str">
        <f t="shared" si="414"/>
        <v>Capex: Development % of Revenue</v>
      </c>
      <c r="P135" s="45">
        <f>+C135/C$111</f>
        <v>2.3469691241335855E-2</v>
      </c>
      <c r="Q135" s="45">
        <f t="shared" si="415"/>
        <v>2.8729177771402766E-2</v>
      </c>
      <c r="R135" s="45">
        <f t="shared" si="415"/>
        <v>5.0707669370986558E-2</v>
      </c>
      <c r="S135" s="45">
        <f t="shared" si="415"/>
        <v>4.1053793255246267E-2</v>
      </c>
      <c r="T135" s="46">
        <v>4.4999999999999998E-2</v>
      </c>
      <c r="U135" s="46">
        <v>0.05</v>
      </c>
      <c r="V135" s="46">
        <v>5.5E-2</v>
      </c>
      <c r="W135" s="46">
        <v>5.5E-2</v>
      </c>
      <c r="X135" s="46">
        <v>5.5E-2</v>
      </c>
      <c r="Y135" s="46">
        <v>5.5E-2</v>
      </c>
      <c r="Z135" s="46">
        <v>5.5E-2</v>
      </c>
    </row>
    <row r="136" spans="2:26">
      <c r="B136" s="12"/>
      <c r="F136" s="41"/>
    </row>
    <row r="137" spans="2:26">
      <c r="B137" s="44" t="s">
        <v>67</v>
      </c>
      <c r="C137" s="189">
        <v>0</v>
      </c>
      <c r="D137" s="189">
        <v>0</v>
      </c>
      <c r="E137" s="189">
        <v>0</v>
      </c>
      <c r="F137" s="191">
        <v>0</v>
      </c>
      <c r="G137" s="192">
        <f>+T137*G111</f>
        <v>0</v>
      </c>
      <c r="H137" s="192">
        <f t="shared" ref="H137" si="417">+U137*H111</f>
        <v>0</v>
      </c>
      <c r="I137" s="192">
        <f t="shared" ref="I137" si="418">+V137*I111</f>
        <v>0</v>
      </c>
      <c r="J137" s="192">
        <f t="shared" ref="J137" si="419">+W137*J111</f>
        <v>0</v>
      </c>
      <c r="K137" s="192">
        <f t="shared" ref="K137" si="420">+X137*K111</f>
        <v>0</v>
      </c>
      <c r="L137" s="192">
        <f t="shared" ref="L137" si="421">+Y137*L111</f>
        <v>0</v>
      </c>
      <c r="M137" s="192">
        <f t="shared" ref="M137" si="422">+Z137*M111</f>
        <v>0</v>
      </c>
      <c r="O137" s="12" t="str">
        <f t="shared" ref="O137" si="423">+B137&amp;" % of Revenue"</f>
        <v>Accounts Receivable % of Revenue</v>
      </c>
      <c r="P137" s="45">
        <f>+C137/C111</f>
        <v>0</v>
      </c>
      <c r="Q137" s="45">
        <f t="shared" ref="Q137" si="424">+D137/D111</f>
        <v>0</v>
      </c>
      <c r="R137" s="45">
        <f t="shared" ref="R137" si="425">+E137/E111</f>
        <v>0</v>
      </c>
      <c r="S137" s="45">
        <f t="shared" ref="S137" si="426">+F137/F111</f>
        <v>0</v>
      </c>
      <c r="T137" s="46">
        <v>0</v>
      </c>
      <c r="U137" s="46">
        <v>0</v>
      </c>
      <c r="V137" s="46">
        <v>0</v>
      </c>
      <c r="W137" s="46">
        <v>0</v>
      </c>
      <c r="X137" s="46">
        <v>0</v>
      </c>
      <c r="Y137" s="46">
        <v>0</v>
      </c>
      <c r="Z137" s="46">
        <v>0</v>
      </c>
    </row>
    <row r="138" spans="2:26">
      <c r="B138" s="44"/>
      <c r="C138" s="189"/>
      <c r="D138" s="190"/>
      <c r="E138" s="190"/>
      <c r="F138" s="191"/>
      <c r="G138" s="192">
        <f>+T138*G118</f>
        <v>0</v>
      </c>
      <c r="H138" s="192">
        <f t="shared" ref="H138" si="427">+U138*H118</f>
        <v>0</v>
      </c>
      <c r="I138" s="192">
        <f t="shared" ref="I138" si="428">+V138*I118</f>
        <v>0</v>
      </c>
      <c r="J138" s="192">
        <f t="shared" ref="J138" si="429">+W138*J118</f>
        <v>0</v>
      </c>
      <c r="K138" s="192">
        <f t="shared" ref="K138" si="430">+X138*K118</f>
        <v>0</v>
      </c>
      <c r="L138" s="192">
        <f t="shared" ref="L138" si="431">+Y138*L118</f>
        <v>0</v>
      </c>
      <c r="M138" s="192">
        <f t="shared" ref="M138" si="432">+Z138*M118</f>
        <v>0</v>
      </c>
      <c r="O138" s="12" t="str">
        <f>+B138&amp;" % of COGS"</f>
        <v xml:space="preserve"> % of COGS</v>
      </c>
      <c r="P138" s="45">
        <f>+C138/C118</f>
        <v>0</v>
      </c>
      <c r="Q138" s="45">
        <f t="shared" ref="Q138" si="433">+D138/D118</f>
        <v>0</v>
      </c>
      <c r="R138" s="45">
        <f t="shared" ref="R138" si="434">+E138/E118</f>
        <v>0</v>
      </c>
      <c r="S138" s="45">
        <f t="shared" ref="S138" si="435">+F138/F118</f>
        <v>0</v>
      </c>
      <c r="T138" s="46">
        <v>0</v>
      </c>
      <c r="U138" s="46">
        <v>0</v>
      </c>
      <c r="V138" s="46">
        <v>0</v>
      </c>
      <c r="W138" s="46">
        <v>0</v>
      </c>
      <c r="X138" s="46">
        <v>0</v>
      </c>
      <c r="Y138" s="46">
        <v>0</v>
      </c>
      <c r="Z138" s="46">
        <v>0</v>
      </c>
    </row>
    <row r="139" spans="2:26">
      <c r="B139" s="44"/>
      <c r="C139" s="189"/>
      <c r="D139" s="190"/>
      <c r="E139" s="190"/>
      <c r="F139" s="191"/>
      <c r="G139" s="192">
        <f>+T139*G111</f>
        <v>0</v>
      </c>
      <c r="H139" s="192">
        <f t="shared" ref="H139" si="436">+U139*H111</f>
        <v>0</v>
      </c>
      <c r="I139" s="192">
        <f t="shared" ref="I139" si="437">+V139*I111</f>
        <v>0</v>
      </c>
      <c r="J139" s="192">
        <f t="shared" ref="J139" si="438">+W139*J111</f>
        <v>0</v>
      </c>
      <c r="K139" s="192">
        <f t="shared" ref="K139" si="439">+X139*K111</f>
        <v>0</v>
      </c>
      <c r="L139" s="192">
        <f t="shared" ref="L139" si="440">+Y139*L111</f>
        <v>0</v>
      </c>
      <c r="M139" s="192">
        <f t="shared" ref="M139" si="441">+Z139*M111</f>
        <v>0</v>
      </c>
      <c r="O139" s="12" t="str">
        <f t="shared" ref="O139:O140" si="442">+B139&amp;" % of Revenue"</f>
        <v xml:space="preserve"> % of Revenue</v>
      </c>
      <c r="P139" s="45">
        <f>+C139/C111</f>
        <v>0</v>
      </c>
      <c r="Q139" s="45">
        <f t="shared" ref="Q139" si="443">+D139/D111</f>
        <v>0</v>
      </c>
      <c r="R139" s="45">
        <f t="shared" ref="R139" si="444">+E139/E111</f>
        <v>0</v>
      </c>
      <c r="S139" s="45">
        <f t="shared" ref="S139" si="445">+F139/F111</f>
        <v>0</v>
      </c>
      <c r="T139" s="46">
        <v>0</v>
      </c>
      <c r="U139" s="46">
        <v>0</v>
      </c>
      <c r="V139" s="46">
        <v>0</v>
      </c>
      <c r="W139" s="46">
        <v>0</v>
      </c>
      <c r="X139" s="46">
        <v>0</v>
      </c>
      <c r="Y139" s="46">
        <v>0</v>
      </c>
      <c r="Z139" s="46">
        <v>0</v>
      </c>
    </row>
    <row r="140" spans="2:26">
      <c r="B140" s="44" t="s">
        <v>81</v>
      </c>
      <c r="C140" s="189">
        <v>20544</v>
      </c>
      <c r="D140" s="189">
        <v>30361</v>
      </c>
      <c r="E140" s="189">
        <v>15194</v>
      </c>
      <c r="F140" s="191">
        <v>4987</v>
      </c>
      <c r="G140" s="192">
        <f>+T140*G111</f>
        <v>19868.506178399995</v>
      </c>
      <c r="H140" s="192">
        <f t="shared" ref="H140" si="446">+U140*H111</f>
        <v>27006.235921280004</v>
      </c>
      <c r="I140" s="192">
        <f t="shared" ref="I140" si="447">+V140*I111</f>
        <v>28079.472231525124</v>
      </c>
      <c r="J140" s="192">
        <f t="shared" ref="J140" si="448">+W140*J111</f>
        <v>29213.893602363012</v>
      </c>
      <c r="K140" s="192">
        <f t="shared" ref="K140" si="449">+X140*K111</f>
        <v>30346.308501089956</v>
      </c>
      <c r="L140" s="192">
        <f t="shared" ref="L140" si="450">+Y140*L111</f>
        <v>30896.439275362616</v>
      </c>
      <c r="M140" s="192">
        <f t="shared" ref="M140" si="451">+Z140*M111</f>
        <v>32204.189753923649</v>
      </c>
      <c r="O140" s="12" t="str">
        <f t="shared" si="442"/>
        <v>Other Current Assets % of Revenue</v>
      </c>
      <c r="P140" s="45">
        <f>+C140/C111</f>
        <v>2.0712287334593574E-2</v>
      </c>
      <c r="Q140" s="45">
        <f t="shared" ref="Q140" si="452">+D140/D111</f>
        <v>2.7475794314797436E-2</v>
      </c>
      <c r="R140" s="45">
        <f t="shared" ref="R140" si="453">+E140/E111</f>
        <v>1.2697600877148999E-2</v>
      </c>
      <c r="S140" s="45">
        <f t="shared" ref="S140" si="454">+F140/F111</f>
        <v>3.8113682254018867E-3</v>
      </c>
      <c r="T140" s="46">
        <v>1.4999999999999999E-2</v>
      </c>
      <c r="U140" s="46">
        <v>0.02</v>
      </c>
      <c r="V140" s="46">
        <v>0.02</v>
      </c>
      <c r="W140" s="46">
        <v>0.02</v>
      </c>
      <c r="X140" s="46">
        <v>0.02</v>
      </c>
      <c r="Y140" s="46">
        <v>0.02</v>
      </c>
      <c r="Z140" s="46">
        <v>0.02</v>
      </c>
    </row>
    <row r="141" spans="2:26" s="4" customFormat="1">
      <c r="B141" s="4" t="s">
        <v>68</v>
      </c>
      <c r="C141" s="55">
        <f>SUM(C137:C140)</f>
        <v>20544</v>
      </c>
      <c r="D141" s="55">
        <f t="shared" ref="D141:F141" si="455">SUM(D137:D140)</f>
        <v>30361</v>
      </c>
      <c r="E141" s="55">
        <f t="shared" si="455"/>
        <v>15194</v>
      </c>
      <c r="F141" s="56">
        <f t="shared" si="455"/>
        <v>4987</v>
      </c>
      <c r="G141" s="55">
        <f>SUM(G137:G140)</f>
        <v>19868.506178399995</v>
      </c>
      <c r="H141" s="55">
        <f t="shared" ref="H141:M141" si="456">SUM(H137:H140)</f>
        <v>27006.235921280004</v>
      </c>
      <c r="I141" s="55">
        <f t="shared" si="456"/>
        <v>28079.472231525124</v>
      </c>
      <c r="J141" s="55">
        <f t="shared" si="456"/>
        <v>29213.893602363012</v>
      </c>
      <c r="K141" s="55">
        <f t="shared" si="456"/>
        <v>30346.308501089956</v>
      </c>
      <c r="L141" s="55">
        <f t="shared" si="456"/>
        <v>30896.439275362616</v>
      </c>
      <c r="M141" s="55">
        <f t="shared" si="456"/>
        <v>32204.189753923649</v>
      </c>
    </row>
    <row r="142" spans="2:26">
      <c r="F142" s="41"/>
    </row>
    <row r="143" spans="2:26">
      <c r="B143" s="44" t="s">
        <v>167</v>
      </c>
      <c r="C143" s="189">
        <v>192</v>
      </c>
      <c r="D143" s="189">
        <v>96087</v>
      </c>
      <c r="E143" s="189">
        <v>101461</v>
      </c>
      <c r="F143" s="191">
        <v>111382</v>
      </c>
      <c r="G143" s="192">
        <f>+T143*G118</f>
        <v>107914.17327818397</v>
      </c>
      <c r="H143" s="192">
        <f t="shared" ref="H143" si="457">+U143*H118</f>
        <v>109400.73088492798</v>
      </c>
      <c r="I143" s="192">
        <f t="shared" ref="I143" si="458">+V143*I118</f>
        <v>113064.27161047026</v>
      </c>
      <c r="J143" s="192">
        <f t="shared" ref="J143" si="459">+W143*J118</f>
        <v>119012.64561677785</v>
      </c>
      <c r="K143" s="192">
        <f t="shared" ref="K143" si="460">+X143*K118</f>
        <v>123308.89226740626</v>
      </c>
      <c r="L143" s="192">
        <f t="shared" ref="L143" si="461">+Y143*L118</f>
        <v>125015.19597919204</v>
      </c>
      <c r="M143" s="192">
        <f t="shared" ref="M143" si="462">+Z143*M118</f>
        <v>130015.80381835971</v>
      </c>
      <c r="O143" s="12" t="str">
        <f>+B143&amp;" % of COGS"</f>
        <v>Accounts Payable &amp; Accrued Exp. % of COGS</v>
      </c>
      <c r="P143" s="45">
        <f>+C143/C118</f>
        <v>7.2300045187528243E-4</v>
      </c>
      <c r="Q143" s="45">
        <f t="shared" ref="Q143" si="463">+D143/D118</f>
        <v>0.33002916052715636</v>
      </c>
      <c r="R143" s="45">
        <f t="shared" ref="R143" si="464">+E143/E118</f>
        <v>0.3196608717021317</v>
      </c>
      <c r="S143" s="45">
        <f t="shared" ref="S143" si="465">+F143/F118</f>
        <v>0.30480042470979074</v>
      </c>
      <c r="T143" s="46">
        <v>0.29499999999999998</v>
      </c>
      <c r="U143" s="46">
        <v>0.28999999999999998</v>
      </c>
      <c r="V143" s="46">
        <v>0.28499999999999998</v>
      </c>
      <c r="W143" s="46">
        <v>0.28499999999999998</v>
      </c>
      <c r="X143" s="46">
        <v>0.28499999999999998</v>
      </c>
      <c r="Y143" s="46">
        <v>0.28499999999999998</v>
      </c>
      <c r="Z143" s="46">
        <v>0.28499999999999998</v>
      </c>
    </row>
    <row r="144" spans="2:26">
      <c r="B144" s="44" t="s">
        <v>69</v>
      </c>
      <c r="C144" s="189">
        <v>0</v>
      </c>
      <c r="D144" s="189">
        <v>0</v>
      </c>
      <c r="E144" s="189">
        <v>0</v>
      </c>
      <c r="F144" s="191">
        <v>0</v>
      </c>
      <c r="G144" s="192">
        <f>+T144*G118</f>
        <v>0</v>
      </c>
      <c r="H144" s="192">
        <f t="shared" ref="H144" si="466">+U144*H118</f>
        <v>0</v>
      </c>
      <c r="I144" s="192">
        <f t="shared" ref="I144" si="467">+V144*I118</f>
        <v>0</v>
      </c>
      <c r="J144" s="192">
        <f t="shared" ref="J144" si="468">+W144*J118</f>
        <v>0</v>
      </c>
      <c r="K144" s="192">
        <f t="shared" ref="K144" si="469">+X144*K118</f>
        <v>0</v>
      </c>
      <c r="L144" s="192">
        <f t="shared" ref="L144" si="470">+Y144*L118</f>
        <v>0</v>
      </c>
      <c r="M144" s="192">
        <f t="shared" ref="M144" si="471">+Z144*M118</f>
        <v>0</v>
      </c>
      <c r="O144" s="12" t="str">
        <f>+B144&amp;" % of COGS"</f>
        <v>Accrued Expenses % of COGS</v>
      </c>
      <c r="P144" s="45">
        <f>+C144/C118</f>
        <v>0</v>
      </c>
      <c r="Q144" s="45">
        <f t="shared" ref="Q144" si="472">+D144/D118</f>
        <v>0</v>
      </c>
      <c r="R144" s="45">
        <f t="shared" ref="R144" si="473">+E144/E118</f>
        <v>0</v>
      </c>
      <c r="S144" s="45">
        <f t="shared" ref="S144" si="474">+F144/F118</f>
        <v>0</v>
      </c>
      <c r="T144" s="46">
        <v>0</v>
      </c>
      <c r="U144" s="46">
        <v>0</v>
      </c>
      <c r="V144" s="46">
        <v>0</v>
      </c>
      <c r="W144" s="46">
        <v>0</v>
      </c>
      <c r="X144" s="46">
        <v>0</v>
      </c>
      <c r="Y144" s="46">
        <v>0</v>
      </c>
      <c r="Z144" s="46">
        <v>0</v>
      </c>
    </row>
    <row r="145" spans="1:27">
      <c r="B145" s="44" t="s">
        <v>70</v>
      </c>
      <c r="C145" s="189">
        <v>0</v>
      </c>
      <c r="D145" s="190">
        <v>0</v>
      </c>
      <c r="E145" s="190">
        <v>0</v>
      </c>
      <c r="F145" s="191">
        <v>0</v>
      </c>
      <c r="G145" s="192">
        <f>+T145*G111</f>
        <v>0</v>
      </c>
      <c r="H145" s="192">
        <f t="shared" ref="H145" si="475">+U145*H111</f>
        <v>0</v>
      </c>
      <c r="I145" s="192">
        <f t="shared" ref="I145" si="476">+V145*I111</f>
        <v>0</v>
      </c>
      <c r="J145" s="192">
        <f t="shared" ref="J145" si="477">+W145*J111</f>
        <v>0</v>
      </c>
      <c r="K145" s="192">
        <f t="shared" ref="K145" si="478">+X145*K111</f>
        <v>0</v>
      </c>
      <c r="L145" s="192">
        <f t="shared" ref="L145" si="479">+Y145*L111</f>
        <v>0</v>
      </c>
      <c r="M145" s="192">
        <f t="shared" ref="M145" si="480">+Z145*M111</f>
        <v>0</v>
      </c>
      <c r="O145" s="12" t="str">
        <f t="shared" ref="O145" si="481">+B145&amp;" % of Revenue"</f>
        <v>Deferred Tax Liabilities % of Revenue</v>
      </c>
      <c r="P145" s="45">
        <f>+C145/C111</f>
        <v>0</v>
      </c>
      <c r="Q145" s="45">
        <f t="shared" ref="Q145" si="482">+D145/D111</f>
        <v>0</v>
      </c>
      <c r="R145" s="45">
        <f t="shared" ref="R145" si="483">+E145/E111</f>
        <v>0</v>
      </c>
      <c r="S145" s="45">
        <f t="shared" ref="S145" si="484">+F145/F111</f>
        <v>0</v>
      </c>
      <c r="T145" s="46">
        <v>0</v>
      </c>
      <c r="U145" s="46">
        <v>0</v>
      </c>
      <c r="V145" s="46">
        <v>0</v>
      </c>
      <c r="W145" s="46">
        <v>0</v>
      </c>
      <c r="X145" s="46">
        <v>0</v>
      </c>
      <c r="Y145" s="46">
        <v>0</v>
      </c>
      <c r="Z145" s="46">
        <v>0</v>
      </c>
    </row>
    <row r="146" spans="1:27">
      <c r="B146" s="44" t="s">
        <v>71</v>
      </c>
      <c r="C146" s="189">
        <v>0</v>
      </c>
      <c r="D146" s="190">
        <v>0</v>
      </c>
      <c r="E146" s="190">
        <v>0</v>
      </c>
      <c r="F146" s="191">
        <v>0</v>
      </c>
      <c r="G146" s="192">
        <f>+T146*G118</f>
        <v>0</v>
      </c>
      <c r="H146" s="192">
        <f t="shared" ref="H146" si="485">+U146*H118</f>
        <v>0</v>
      </c>
      <c r="I146" s="192">
        <f t="shared" ref="I146" si="486">+V146*I118</f>
        <v>0</v>
      </c>
      <c r="J146" s="192">
        <f t="shared" ref="J146" si="487">+W146*J118</f>
        <v>0</v>
      </c>
      <c r="K146" s="192">
        <f t="shared" ref="K146" si="488">+X146*K118</f>
        <v>0</v>
      </c>
      <c r="L146" s="192">
        <f t="shared" ref="L146" si="489">+Y146*L118</f>
        <v>0</v>
      </c>
      <c r="M146" s="192">
        <f t="shared" ref="M146" si="490">+Z146*M118</f>
        <v>0</v>
      </c>
      <c r="O146" s="12" t="str">
        <f>+B146&amp;" % of COGS"</f>
        <v>Other Current Liabilities % of COGS</v>
      </c>
      <c r="P146" s="45">
        <f>+C146/C118</f>
        <v>0</v>
      </c>
      <c r="Q146" s="45">
        <f t="shared" ref="Q146" si="491">+D146/D118</f>
        <v>0</v>
      </c>
      <c r="R146" s="45">
        <f t="shared" ref="R146" si="492">+E146/E118</f>
        <v>0</v>
      </c>
      <c r="S146" s="45">
        <f t="shared" ref="S146" si="493">+F146/F118</f>
        <v>0</v>
      </c>
      <c r="T146" s="46">
        <v>0</v>
      </c>
      <c r="U146" s="46">
        <v>0</v>
      </c>
      <c r="V146" s="46">
        <v>0</v>
      </c>
      <c r="W146" s="46">
        <v>0</v>
      </c>
      <c r="X146" s="46">
        <v>0</v>
      </c>
      <c r="Y146" s="46">
        <v>0</v>
      </c>
      <c r="Z146" s="46">
        <v>0</v>
      </c>
    </row>
    <row r="147" spans="1:27" s="4" customFormat="1">
      <c r="B147" s="54" t="s">
        <v>72</v>
      </c>
      <c r="C147" s="55">
        <f>SUM(C143:C146)</f>
        <v>192</v>
      </c>
      <c r="D147" s="55">
        <f t="shared" ref="D147:F147" si="494">SUM(D143:D146)</f>
        <v>96087</v>
      </c>
      <c r="E147" s="55">
        <f t="shared" si="494"/>
        <v>101461</v>
      </c>
      <c r="F147" s="56">
        <f t="shared" si="494"/>
        <v>111382</v>
      </c>
      <c r="G147" s="55">
        <f>SUM(G143:G146)</f>
        <v>107914.17327818397</v>
      </c>
      <c r="H147" s="55">
        <f t="shared" ref="H147:M147" si="495">SUM(H143:H146)</f>
        <v>109400.73088492798</v>
      </c>
      <c r="I147" s="55">
        <f t="shared" si="495"/>
        <v>113064.27161047026</v>
      </c>
      <c r="J147" s="55">
        <f t="shared" si="495"/>
        <v>119012.64561677785</v>
      </c>
      <c r="K147" s="55">
        <f t="shared" si="495"/>
        <v>123308.89226740626</v>
      </c>
      <c r="L147" s="55">
        <f t="shared" si="495"/>
        <v>125015.19597919204</v>
      </c>
      <c r="M147" s="55">
        <f t="shared" si="495"/>
        <v>130015.80381835971</v>
      </c>
    </row>
    <row r="148" spans="1:27">
      <c r="F148" s="41"/>
    </row>
    <row r="149" spans="1:27">
      <c r="B149" s="12" t="s">
        <v>73</v>
      </c>
      <c r="C149" s="193">
        <f>+C141-C147</f>
        <v>20352</v>
      </c>
      <c r="D149" s="194">
        <f t="shared" ref="D149:M149" si="496">+D141-D147</f>
        <v>-65726</v>
      </c>
      <c r="E149" s="194">
        <f t="shared" si="496"/>
        <v>-86267</v>
      </c>
      <c r="F149" s="195">
        <f t="shared" si="496"/>
        <v>-106395</v>
      </c>
      <c r="G149" s="192">
        <f t="shared" si="496"/>
        <v>-88045.667099783968</v>
      </c>
      <c r="H149" s="192">
        <f t="shared" si="496"/>
        <v>-82394.494963647972</v>
      </c>
      <c r="I149" s="192">
        <f t="shared" si="496"/>
        <v>-84984.799378945128</v>
      </c>
      <c r="J149" s="192">
        <f t="shared" si="496"/>
        <v>-89798.752014414844</v>
      </c>
      <c r="K149" s="192">
        <f t="shared" si="496"/>
        <v>-92962.583766316311</v>
      </c>
      <c r="L149" s="192">
        <f t="shared" si="496"/>
        <v>-94118.756703829422</v>
      </c>
      <c r="M149" s="192">
        <f t="shared" si="496"/>
        <v>-97811.614064436057</v>
      </c>
      <c r="O149" s="12" t="str">
        <f t="shared" ref="O149:O150" si="497">+B149&amp;" % of Revenue"</f>
        <v>Net Working Capital % of Revenue</v>
      </c>
      <c r="P149" s="45">
        <f>+C149/C111</f>
        <v>2.0518714555765597E-2</v>
      </c>
      <c r="Q149" s="45">
        <f t="shared" ref="Q149" si="498">+D149/D111</f>
        <v>-5.9480058533459911E-2</v>
      </c>
      <c r="R149" s="45">
        <f t="shared" ref="R149" si="499">+E149/E111</f>
        <v>-7.2093190395485895E-2</v>
      </c>
      <c r="S149" s="45">
        <f t="shared" ref="S149" si="500">+F149/F111</f>
        <v>-8.1313519619337013E-2</v>
      </c>
      <c r="T149" s="45">
        <f t="shared" ref="T149" si="501">+G149/G111</f>
        <v>-6.6471278446315174E-2</v>
      </c>
      <c r="U149" s="45">
        <f t="shared" ref="U149" si="502">+H149/H111</f>
        <v>-6.1018866312075641E-2</v>
      </c>
      <c r="V149" s="45">
        <f t="shared" ref="V149" si="503">+I149/I111</f>
        <v>-6.0531621590474045E-2</v>
      </c>
      <c r="W149" s="45">
        <f t="shared" ref="W149" si="504">+J149/J111</f>
        <v>-6.1476743385654925E-2</v>
      </c>
      <c r="X149" s="45">
        <f t="shared" ref="X149" si="505">+K149/K111</f>
        <v>-6.126780380089878E-2</v>
      </c>
      <c r="Y149" s="45">
        <f t="shared" ref="Y149" si="506">+L149/L111</f>
        <v>-6.0925309784083392E-2</v>
      </c>
      <c r="Z149" s="45">
        <f t="shared" ref="Z149" si="507">+M149/M111</f>
        <v>-6.0744651433137842E-2</v>
      </c>
    </row>
    <row r="150" spans="1:27">
      <c r="B150" s="4" t="s">
        <v>74</v>
      </c>
      <c r="C150" s="55">
        <v>0</v>
      </c>
      <c r="D150" s="55">
        <f>+D149-C149</f>
        <v>-86078</v>
      </c>
      <c r="E150" s="55">
        <f t="shared" ref="E150" si="508">+E149-D149</f>
        <v>-20541</v>
      </c>
      <c r="F150" s="56">
        <f t="shared" ref="F150" si="509">+F149-E149</f>
        <v>-20128</v>
      </c>
      <c r="G150" s="55">
        <f t="shared" ref="G150" si="510">+G149-F149</f>
        <v>18349.332900216032</v>
      </c>
      <c r="H150" s="55">
        <f t="shared" ref="H150" si="511">+H149-G149</f>
        <v>5651.172136135996</v>
      </c>
      <c r="I150" s="55">
        <f t="shared" ref="I150" si="512">+I149-H149</f>
        <v>-2590.3044152971561</v>
      </c>
      <c r="J150" s="55">
        <f t="shared" ref="J150" si="513">+J149-I149</f>
        <v>-4813.9526354697155</v>
      </c>
      <c r="K150" s="55">
        <f t="shared" ref="K150" si="514">+K149-J149</f>
        <v>-3163.8317519014672</v>
      </c>
      <c r="L150" s="55">
        <f t="shared" ref="L150" si="515">+L149-K149</f>
        <v>-1156.1729375131108</v>
      </c>
      <c r="M150" s="55">
        <f t="shared" ref="M150" si="516">+M149-L149</f>
        <v>-3692.8573606066348</v>
      </c>
      <c r="O150" s="12" t="str">
        <f t="shared" si="497"/>
        <v>Change in NWC % of Revenue</v>
      </c>
      <c r="P150" s="57">
        <f>+C150/C111</f>
        <v>0</v>
      </c>
      <c r="Q150" s="45">
        <f t="shared" ref="Q150" si="517">+D150/D111</f>
        <v>-7.7898008070522509E-2</v>
      </c>
      <c r="R150" s="45">
        <f t="shared" ref="R150" si="518">+E150/E111</f>
        <v>-1.7166080006418165E-2</v>
      </c>
      <c r="S150" s="45">
        <f t="shared" ref="S150" si="519">+F150/F111</f>
        <v>-1.538303983174036E-2</v>
      </c>
      <c r="T150" s="45">
        <f t="shared" ref="T150" si="520">+G150/G111</f>
        <v>1.3853079392675582E-2</v>
      </c>
      <c r="U150" s="45">
        <f t="shared" ref="U150" si="521">+H150/H111</f>
        <v>4.1850868463183819E-3</v>
      </c>
      <c r="V150" s="45">
        <f t="shared" ref="V150" si="522">+I150/I111</f>
        <v>-1.8449808414767808E-3</v>
      </c>
      <c r="W150" s="45">
        <f t="shared" ref="W150" si="523">+J150/J111</f>
        <v>-3.2956597302595306E-3</v>
      </c>
      <c r="X150" s="45">
        <f t="shared" ref="X150" si="524">+K150/K111</f>
        <v>-2.0851509842047715E-3</v>
      </c>
      <c r="Y150" s="45">
        <f t="shared" ref="Y150" si="525">+L150/L111</f>
        <v>-7.4841824147358249E-4</v>
      </c>
      <c r="Z150" s="45">
        <f t="shared" ref="Z150" si="526">+M150/M111</f>
        <v>-2.29340181437523E-3</v>
      </c>
    </row>
    <row r="151" spans="1:27">
      <c r="A151" t="s">
        <v>77</v>
      </c>
    </row>
    <row r="155" spans="1:27">
      <c r="O155" t="s">
        <v>198</v>
      </c>
    </row>
    <row r="156" spans="1:27">
      <c r="O156" s="27"/>
      <c r="P156" s="239">
        <v>2015</v>
      </c>
      <c r="Q156" s="239">
        <v>2016</v>
      </c>
      <c r="R156" s="239">
        <v>2017</v>
      </c>
      <c r="S156" s="239">
        <v>2018</v>
      </c>
      <c r="T156" s="239">
        <v>2019</v>
      </c>
      <c r="U156" s="239">
        <v>2020</v>
      </c>
      <c r="V156" s="239">
        <v>2021</v>
      </c>
      <c r="W156" s="239">
        <v>2022</v>
      </c>
      <c r="X156" s="239">
        <v>2023</v>
      </c>
      <c r="Y156" s="239">
        <v>2024</v>
      </c>
      <c r="Z156" s="239">
        <v>2025</v>
      </c>
      <c r="AA156" s="240">
        <v>2026</v>
      </c>
    </row>
    <row r="157" spans="1:27">
      <c r="O157" s="2" t="s">
        <v>188</v>
      </c>
      <c r="P157" s="241">
        <v>5689309</v>
      </c>
      <c r="Q157" s="241">
        <v>6770447</v>
      </c>
      <c r="R157" s="241">
        <v>7132431</v>
      </c>
      <c r="S157" s="241">
        <v>7491831</v>
      </c>
      <c r="T157" s="241">
        <v>7696864</v>
      </c>
      <c r="U157" s="235">
        <f>T157*(1+U161)</f>
        <v>8235644.4800000004</v>
      </c>
      <c r="V157" s="235">
        <f t="shared" ref="V157:AA157" si="527">U157*(1+V161)</f>
        <v>8894496.0384000018</v>
      </c>
      <c r="W157" s="235">
        <f t="shared" si="527"/>
        <v>9695000.6818560027</v>
      </c>
      <c r="X157" s="235">
        <f t="shared" si="527"/>
        <v>10567550.743223043</v>
      </c>
      <c r="Y157" s="235">
        <f t="shared" si="527"/>
        <v>11307279.295248657</v>
      </c>
      <c r="Z157" s="235">
        <f t="shared" si="527"/>
        <v>11872643.26001109</v>
      </c>
      <c r="AA157" s="242">
        <f t="shared" si="527"/>
        <v>12466275.423011646</v>
      </c>
    </row>
    <row r="158" spans="1:27">
      <c r="O158" s="2" t="s">
        <v>190</v>
      </c>
      <c r="P158" s="238">
        <v>5689309</v>
      </c>
      <c r="Q158" s="238">
        <v>6770447</v>
      </c>
      <c r="R158" s="238">
        <v>7132431</v>
      </c>
      <c r="S158" s="238">
        <v>7491831</v>
      </c>
      <c r="T158" s="238">
        <v>7696864</v>
      </c>
      <c r="U158" s="238">
        <f>T158*(1+U162)</f>
        <v>8466550.4000000004</v>
      </c>
      <c r="V158" s="238">
        <f t="shared" ref="V158:AA158" si="528">U158*(1+V162)</f>
        <v>9313205.4400000013</v>
      </c>
      <c r="W158" s="238">
        <f t="shared" si="528"/>
        <v>10244525.984000003</v>
      </c>
      <c r="X158" s="238">
        <f t="shared" si="528"/>
        <v>11166533.322560005</v>
      </c>
      <c r="Y158" s="238">
        <f t="shared" si="528"/>
        <v>12506517.321267206</v>
      </c>
      <c r="Z158" s="238">
        <f t="shared" si="528"/>
        <v>13507038.706968583</v>
      </c>
      <c r="AA158" s="243">
        <f t="shared" si="528"/>
        <v>14452531.416456385</v>
      </c>
    </row>
    <row r="159" spans="1:27">
      <c r="O159" s="2" t="s">
        <v>191</v>
      </c>
      <c r="P159" s="241">
        <v>5689309</v>
      </c>
      <c r="Q159" s="241">
        <v>6770447</v>
      </c>
      <c r="R159" s="241">
        <v>7132431</v>
      </c>
      <c r="S159" s="241">
        <v>7491831</v>
      </c>
      <c r="T159" s="241">
        <v>7696864</v>
      </c>
      <c r="U159" s="241">
        <f>T159*(1+U163)</f>
        <v>7927769.9199999999</v>
      </c>
      <c r="V159" s="241">
        <f t="shared" ref="V159:AA159" si="529">U159*(1+V163)</f>
        <v>8165603.0175999999</v>
      </c>
      <c r="W159" s="241">
        <f t="shared" si="529"/>
        <v>8492227.1383040007</v>
      </c>
      <c r="X159" s="241">
        <f t="shared" si="529"/>
        <v>8916838.4952192008</v>
      </c>
      <c r="Y159" s="241">
        <f t="shared" si="529"/>
        <v>9362680.4199801609</v>
      </c>
      <c r="Z159" s="241">
        <f t="shared" si="529"/>
        <v>9830814.4409791697</v>
      </c>
      <c r="AA159" s="244">
        <f t="shared" si="529"/>
        <v>10224047.018618336</v>
      </c>
    </row>
    <row r="160" spans="1:27">
      <c r="O160" s="2"/>
      <c r="P160" s="241"/>
      <c r="Q160" s="241"/>
      <c r="R160" s="241"/>
      <c r="S160" s="241"/>
      <c r="T160" s="241"/>
      <c r="U160" s="241"/>
      <c r="V160" s="241"/>
      <c r="W160" s="241"/>
      <c r="X160" s="241"/>
      <c r="Y160" s="241"/>
      <c r="Z160" s="241"/>
      <c r="AA160" s="244"/>
    </row>
    <row r="161" spans="15:27">
      <c r="O161" s="245" t="s">
        <v>192</v>
      </c>
      <c r="P161" s="241"/>
      <c r="Q161" s="121">
        <f>Q157/P157-1</f>
        <v>0.19002975581041559</v>
      </c>
      <c r="R161" s="121">
        <f>R157/Q157-1</f>
        <v>5.3465302955624683E-2</v>
      </c>
      <c r="S161" s="121">
        <f>S157/R157-1</f>
        <v>5.0389551612907368E-2</v>
      </c>
      <c r="T161" s="121">
        <f>T157/S157-1</f>
        <v>2.7367542060145134E-2</v>
      </c>
      <c r="U161" s="236">
        <v>7.0000000000000007E-2</v>
      </c>
      <c r="V161" s="236">
        <v>0.08</v>
      </c>
      <c r="W161" s="236">
        <v>0.09</v>
      </c>
      <c r="X161" s="236">
        <v>0.09</v>
      </c>
      <c r="Y161" s="236">
        <v>7.0000000000000007E-2</v>
      </c>
      <c r="Z161" s="236">
        <v>0.05</v>
      </c>
      <c r="AA161" s="246">
        <v>0.05</v>
      </c>
    </row>
    <row r="162" spans="15:27">
      <c r="O162" s="245" t="s">
        <v>193</v>
      </c>
      <c r="P162" s="238"/>
      <c r="Q162" s="237"/>
      <c r="R162" s="237"/>
      <c r="S162" s="237"/>
      <c r="T162" s="237"/>
      <c r="U162" s="237">
        <v>0.1</v>
      </c>
      <c r="V162" s="237">
        <v>0.1</v>
      </c>
      <c r="W162" s="237">
        <v>0.1</v>
      </c>
      <c r="X162" s="237">
        <v>0.09</v>
      </c>
      <c r="Y162" s="237">
        <v>0.12</v>
      </c>
      <c r="Z162" s="237">
        <v>0.08</v>
      </c>
      <c r="AA162" s="247">
        <v>7.0000000000000007E-2</v>
      </c>
    </row>
    <row r="163" spans="15:27">
      <c r="O163" s="245" t="s">
        <v>194</v>
      </c>
      <c r="P163" s="241"/>
      <c r="Q163" s="121"/>
      <c r="R163" s="121"/>
      <c r="S163" s="121"/>
      <c r="T163" s="121"/>
      <c r="U163" s="121">
        <v>0.03</v>
      </c>
      <c r="V163" s="121">
        <v>0.03</v>
      </c>
      <c r="W163" s="121">
        <v>0.04</v>
      </c>
      <c r="X163" s="121">
        <v>0.05</v>
      </c>
      <c r="Y163" s="121">
        <v>0.05</v>
      </c>
      <c r="Z163" s="121">
        <v>0.05</v>
      </c>
      <c r="AA163" s="248">
        <v>0.04</v>
      </c>
    </row>
    <row r="164" spans="15:27">
      <c r="O164" s="245"/>
      <c r="P164" s="241"/>
      <c r="Q164" s="121"/>
      <c r="R164" s="121"/>
      <c r="S164" s="121"/>
      <c r="T164" s="121"/>
      <c r="U164" s="121"/>
      <c r="V164" s="121"/>
      <c r="W164" s="121"/>
      <c r="X164" s="121"/>
      <c r="Y164" s="121"/>
      <c r="Z164" s="121"/>
      <c r="AA164" s="248"/>
    </row>
    <row r="165" spans="15:27">
      <c r="O165" s="2" t="s">
        <v>195</v>
      </c>
      <c r="P165" s="241"/>
      <c r="Q165" s="241">
        <f>Q157-P157</f>
        <v>1081138</v>
      </c>
      <c r="R165" s="241">
        <f>R157-Q157</f>
        <v>361984</v>
      </c>
      <c r="S165" s="241">
        <f t="shared" ref="S165" si="530">S157-R157</f>
        <v>359400</v>
      </c>
      <c r="T165" s="241">
        <f>T157-S157</f>
        <v>205033</v>
      </c>
      <c r="U165" s="241">
        <f t="shared" ref="U165:AA165" si="531">U157-T157</f>
        <v>538780.48000000045</v>
      </c>
      <c r="V165" s="241">
        <f t="shared" si="531"/>
        <v>658851.55840000138</v>
      </c>
      <c r="W165" s="241">
        <f t="shared" si="531"/>
        <v>800504.64345600083</v>
      </c>
      <c r="X165" s="241">
        <f t="shared" si="531"/>
        <v>872550.0613670405</v>
      </c>
      <c r="Y165" s="241">
        <f t="shared" si="531"/>
        <v>739728.55202561431</v>
      </c>
      <c r="Z165" s="241">
        <f t="shared" si="531"/>
        <v>565363.9647624325</v>
      </c>
      <c r="AA165" s="244">
        <f t="shared" si="531"/>
        <v>593632.16300055571</v>
      </c>
    </row>
    <row r="166" spans="15:27">
      <c r="O166" s="2" t="s">
        <v>196</v>
      </c>
      <c r="P166" s="241"/>
      <c r="Q166" s="241">
        <f t="shared" ref="Q166:AA167" si="532">Q158-P158</f>
        <v>1081138</v>
      </c>
      <c r="R166" s="241">
        <f t="shared" si="532"/>
        <v>361984</v>
      </c>
      <c r="S166" s="241">
        <f t="shared" si="532"/>
        <v>359400</v>
      </c>
      <c r="T166" s="241">
        <f t="shared" si="532"/>
        <v>205033</v>
      </c>
      <c r="U166" s="241">
        <f t="shared" si="532"/>
        <v>769686.40000000037</v>
      </c>
      <c r="V166" s="241">
        <f t="shared" si="532"/>
        <v>846655.04000000097</v>
      </c>
      <c r="W166" s="241">
        <f t="shared" si="532"/>
        <v>931320.54400000162</v>
      </c>
      <c r="X166" s="241">
        <f t="shared" si="532"/>
        <v>922007.33856000192</v>
      </c>
      <c r="Y166" s="241">
        <f t="shared" si="532"/>
        <v>1339983.9987072013</v>
      </c>
      <c r="Z166" s="241">
        <f t="shared" si="532"/>
        <v>1000521.3857013769</v>
      </c>
      <c r="AA166" s="244">
        <f t="shared" si="532"/>
        <v>945492.70948780142</v>
      </c>
    </row>
    <row r="167" spans="15:27">
      <c r="O167" s="2" t="s">
        <v>197</v>
      </c>
      <c r="P167" s="241"/>
      <c r="Q167" s="241">
        <f t="shared" si="532"/>
        <v>1081138</v>
      </c>
      <c r="R167" s="241">
        <f t="shared" si="532"/>
        <v>361984</v>
      </c>
      <c r="S167" s="241">
        <f t="shared" si="532"/>
        <v>359400</v>
      </c>
      <c r="T167" s="241">
        <f t="shared" si="532"/>
        <v>205033</v>
      </c>
      <c r="U167" s="241">
        <f t="shared" si="532"/>
        <v>230905.91999999993</v>
      </c>
      <c r="V167" s="241">
        <f t="shared" si="532"/>
        <v>237833.09759999998</v>
      </c>
      <c r="W167" s="241">
        <f t="shared" si="532"/>
        <v>326624.12070400082</v>
      </c>
      <c r="X167" s="241">
        <f t="shared" si="532"/>
        <v>424611.35691520013</v>
      </c>
      <c r="Y167" s="241">
        <f t="shared" si="532"/>
        <v>445841.92476096004</v>
      </c>
      <c r="Z167" s="241">
        <f t="shared" si="532"/>
        <v>468134.02099900879</v>
      </c>
      <c r="AA167" s="244">
        <f t="shared" si="532"/>
        <v>393232.57763916627</v>
      </c>
    </row>
    <row r="168" spans="15:27">
      <c r="O168" s="2"/>
      <c r="P168" s="241"/>
      <c r="Q168" s="241"/>
      <c r="R168" s="241"/>
      <c r="S168" s="241"/>
      <c r="T168" s="241"/>
      <c r="U168" s="241"/>
      <c r="V168" s="241"/>
      <c r="W168" s="241"/>
      <c r="X168" s="241"/>
      <c r="Y168" s="241"/>
      <c r="Z168" s="241"/>
      <c r="AA168" s="244"/>
    </row>
    <row r="169" spans="15:27">
      <c r="O169" s="2" t="s">
        <v>185</v>
      </c>
      <c r="P169" s="241">
        <v>676138</v>
      </c>
      <c r="Q169" s="241">
        <f>C6</f>
        <v>864742</v>
      </c>
      <c r="R169" s="241">
        <f>D6</f>
        <v>967229</v>
      </c>
      <c r="S169" s="241">
        <f>E6</f>
        <v>1039340</v>
      </c>
      <c r="T169" s="241">
        <f>F6</f>
        <v>1130177</v>
      </c>
      <c r="U169" s="241">
        <f>U157*U171</f>
        <v>1235346.672</v>
      </c>
      <c r="V169" s="241">
        <f t="shared" ref="V169:AA169" si="533">V157*V171</f>
        <v>1334174.4057600002</v>
      </c>
      <c r="W169" s="241">
        <f t="shared" si="533"/>
        <v>1502725.1056876804</v>
      </c>
      <c r="X169" s="241">
        <f t="shared" si="533"/>
        <v>1637970.3651995717</v>
      </c>
      <c r="Y169" s="241">
        <f t="shared" si="533"/>
        <v>1752628.2907635418</v>
      </c>
      <c r="Z169" s="241">
        <f t="shared" si="533"/>
        <v>1840259.705301719</v>
      </c>
      <c r="AA169" s="244">
        <f t="shared" si="533"/>
        <v>1932272.690566805</v>
      </c>
    </row>
    <row r="170" spans="15:27">
      <c r="O170" s="245" t="s">
        <v>184</v>
      </c>
      <c r="P170" s="241"/>
      <c r="Q170" s="121">
        <f>Q169/P169-1</f>
        <v>0.27894305600336033</v>
      </c>
      <c r="R170" s="121">
        <f>R169/Q169-1</f>
        <v>0.11851743063248921</v>
      </c>
      <c r="S170" s="121">
        <f t="shared" ref="S170:T170" si="534">S169/R169-1</f>
        <v>7.4554216219737013E-2</v>
      </c>
      <c r="T170" s="121">
        <f t="shared" si="534"/>
        <v>8.7398733811842044E-2</v>
      </c>
      <c r="U170" s="121">
        <f t="shared" ref="U170" si="535">U169/T169-1</f>
        <v>9.3055930177308621E-2</v>
      </c>
      <c r="V170" s="121">
        <f t="shared" ref="V170" si="536">V169/U169-1</f>
        <v>8.0000000000000071E-2</v>
      </c>
      <c r="W170" s="121">
        <f t="shared" ref="W170" si="537">W169/V169-1</f>
        <v>0.12633333333333341</v>
      </c>
      <c r="X170" s="121">
        <f t="shared" ref="X170" si="538">X169/W169-1</f>
        <v>9.000000000000008E-2</v>
      </c>
      <c r="Y170" s="121">
        <f t="shared" ref="Y170" si="539">Y169/X169-1</f>
        <v>7.0000000000000062E-2</v>
      </c>
      <c r="Z170" s="121">
        <f t="shared" ref="Z170" si="540">Z169/Y169-1</f>
        <v>5.0000000000000044E-2</v>
      </c>
      <c r="AA170" s="248">
        <f t="shared" ref="AA170" si="541">AA169/Z169-1</f>
        <v>5.0000000000000044E-2</v>
      </c>
    </row>
    <row r="171" spans="15:27">
      <c r="O171" s="245" t="s">
        <v>189</v>
      </c>
      <c r="P171" s="121">
        <f>P169/P157</f>
        <v>0.11884360649070036</v>
      </c>
      <c r="Q171" s="121">
        <f t="shared" ref="Q171:T171" si="542">Q169/Q157</f>
        <v>0.12772302921801176</v>
      </c>
      <c r="R171" s="121">
        <f t="shared" si="542"/>
        <v>0.13561000449916724</v>
      </c>
      <c r="S171" s="121">
        <f t="shared" si="542"/>
        <v>0.13872977113338514</v>
      </c>
      <c r="T171" s="121">
        <f t="shared" si="542"/>
        <v>0.14683603607910961</v>
      </c>
      <c r="U171" s="249">
        <v>0.15</v>
      </c>
      <c r="V171" s="249">
        <v>0.15</v>
      </c>
      <c r="W171" s="249">
        <v>0.155</v>
      </c>
      <c r="X171" s="249">
        <v>0.155</v>
      </c>
      <c r="Y171" s="249">
        <v>0.155</v>
      </c>
      <c r="Z171" s="249">
        <v>0.155</v>
      </c>
      <c r="AA171" s="250">
        <v>0.155</v>
      </c>
    </row>
    <row r="172" spans="15:27">
      <c r="O172" s="245"/>
      <c r="P172" s="121"/>
      <c r="Q172" s="121"/>
      <c r="R172" s="121"/>
      <c r="S172" s="121"/>
      <c r="T172" s="121"/>
      <c r="U172" s="7"/>
      <c r="V172" s="7"/>
      <c r="W172" s="7"/>
      <c r="X172" s="7"/>
      <c r="Y172" s="7"/>
      <c r="Z172" s="7"/>
      <c r="AA172" s="251"/>
    </row>
    <row r="173" spans="15:27">
      <c r="O173" s="2" t="s">
        <v>186</v>
      </c>
      <c r="P173" s="241">
        <v>676138</v>
      </c>
      <c r="Q173" s="241">
        <v>864742</v>
      </c>
      <c r="R173" s="241">
        <v>967229</v>
      </c>
      <c r="S173" s="241">
        <v>1039340</v>
      </c>
      <c r="T173" s="241">
        <v>1130177</v>
      </c>
      <c r="U173" s="241">
        <f>U175*U158</f>
        <v>1312315.3120000002</v>
      </c>
      <c r="V173" s="241">
        <f t="shared" ref="V173:AA173" si="543">V175*V158</f>
        <v>1443546.8432000002</v>
      </c>
      <c r="W173" s="241">
        <f t="shared" si="543"/>
        <v>1587901.5275200005</v>
      </c>
      <c r="X173" s="241">
        <f t="shared" si="543"/>
        <v>1741979.1983193608</v>
      </c>
      <c r="Y173" s="241">
        <f t="shared" si="543"/>
        <v>1963523.2194389515</v>
      </c>
      <c r="Z173" s="241">
        <f t="shared" si="543"/>
        <v>2134112.1157010361</v>
      </c>
      <c r="AA173" s="244">
        <f t="shared" si="543"/>
        <v>2297952.4952165652</v>
      </c>
    </row>
    <row r="174" spans="15:27">
      <c r="O174" s="245" t="s">
        <v>184</v>
      </c>
      <c r="P174" s="7"/>
      <c r="Q174" s="121">
        <f>Q173/P173-1</f>
        <v>0.27894305600336033</v>
      </c>
      <c r="R174" s="121">
        <f t="shared" ref="R174:T174" si="544">R173/Q173-1</f>
        <v>0.11851743063248921</v>
      </c>
      <c r="S174" s="121">
        <f t="shared" si="544"/>
        <v>7.4554216219737013E-2</v>
      </c>
      <c r="T174" s="121">
        <f t="shared" si="544"/>
        <v>8.7398733811842044E-2</v>
      </c>
      <c r="U174" s="121">
        <f t="shared" ref="U174" si="545">U173/T173-1</f>
        <v>0.16115910339707873</v>
      </c>
      <c r="V174" s="121">
        <f t="shared" ref="V174" si="546">V173/U173-1</f>
        <v>0.10000000000000009</v>
      </c>
      <c r="W174" s="121">
        <f t="shared" ref="W174" si="547">W173/V173-1</f>
        <v>0.10000000000000009</v>
      </c>
      <c r="X174" s="121">
        <f t="shared" ref="X174" si="548">X173/W173-1</f>
        <v>9.703225806451643E-2</v>
      </c>
      <c r="Y174" s="121">
        <f t="shared" ref="Y174" si="549">Y173/X173-1</f>
        <v>0.12717948717948735</v>
      </c>
      <c r="Z174" s="121">
        <f t="shared" ref="Z174" si="550">Z173/Y173-1</f>
        <v>8.6878980891719637E-2</v>
      </c>
      <c r="AA174" s="248">
        <f t="shared" ref="AA174" si="551">AA173/Z173-1</f>
        <v>7.677215189873432E-2</v>
      </c>
    </row>
    <row r="175" spans="15:27">
      <c r="O175" s="245" t="s">
        <v>189</v>
      </c>
      <c r="P175" s="121">
        <v>0.11884360649070036</v>
      </c>
      <c r="Q175" s="121">
        <v>0.12772302921801176</v>
      </c>
      <c r="R175" s="121">
        <v>0.13561000449916724</v>
      </c>
      <c r="S175" s="121">
        <v>0.13872977113338514</v>
      </c>
      <c r="T175" s="121">
        <v>0.14683603607910961</v>
      </c>
      <c r="U175" s="249">
        <v>0.155</v>
      </c>
      <c r="V175" s="249">
        <v>0.155</v>
      </c>
      <c r="W175" s="249">
        <v>0.155</v>
      </c>
      <c r="X175" s="249">
        <v>0.156</v>
      </c>
      <c r="Y175" s="249">
        <v>0.157</v>
      </c>
      <c r="Z175" s="249">
        <v>0.158</v>
      </c>
      <c r="AA175" s="250">
        <v>0.159</v>
      </c>
    </row>
    <row r="176" spans="15:27">
      <c r="O176" s="245"/>
      <c r="P176" s="7"/>
      <c r="Q176" s="7"/>
      <c r="R176" s="7"/>
      <c r="S176" s="7"/>
      <c r="T176" s="7"/>
      <c r="U176" s="7"/>
      <c r="V176" s="7"/>
      <c r="W176" s="7"/>
      <c r="X176" s="7"/>
      <c r="Y176" s="7"/>
      <c r="Z176" s="7"/>
      <c r="AA176" s="251"/>
    </row>
    <row r="177" spans="15:27">
      <c r="O177" s="2" t="s">
        <v>187</v>
      </c>
      <c r="P177" s="241">
        <v>676138</v>
      </c>
      <c r="Q177" s="241">
        <v>864742</v>
      </c>
      <c r="R177" s="241">
        <v>967229</v>
      </c>
      <c r="S177" s="241">
        <v>1039340</v>
      </c>
      <c r="T177" s="241">
        <v>1130177</v>
      </c>
      <c r="U177" s="241">
        <f>U179*U159</f>
        <v>1133671.0985599998</v>
      </c>
      <c r="V177" s="241">
        <f t="shared" ref="V177:AA177" si="552">V179*V159</f>
        <v>1143184.4224640001</v>
      </c>
      <c r="W177" s="241">
        <f t="shared" si="552"/>
        <v>1180419.5722242561</v>
      </c>
      <c r="X177" s="241">
        <f t="shared" si="552"/>
        <v>1221606.8738450306</v>
      </c>
      <c r="Y177" s="241">
        <f t="shared" si="552"/>
        <v>1263961.8566973219</v>
      </c>
      <c r="Z177" s="241">
        <f t="shared" si="552"/>
        <v>1278005.877327292</v>
      </c>
      <c r="AA177" s="244">
        <f t="shared" si="552"/>
        <v>1329126.1124203836</v>
      </c>
    </row>
    <row r="178" spans="15:27">
      <c r="O178" s="245" t="s">
        <v>184</v>
      </c>
      <c r="P178" s="7"/>
      <c r="Q178" s="121">
        <f>Q177/P177-1</f>
        <v>0.27894305600336033</v>
      </c>
      <c r="R178" s="121">
        <f t="shared" ref="R178:T178" si="553">R177/Q177-1</f>
        <v>0.11851743063248921</v>
      </c>
      <c r="S178" s="121">
        <f t="shared" si="553"/>
        <v>7.4554216219737013E-2</v>
      </c>
      <c r="T178" s="121">
        <f t="shared" si="553"/>
        <v>8.7398733811842044E-2</v>
      </c>
      <c r="U178" s="121">
        <f t="shared" ref="U178" si="554">U177/T177-1</f>
        <v>3.0916383539922876E-3</v>
      </c>
      <c r="V178" s="121">
        <f t="shared" ref="V178" si="555">V177/U177-1</f>
        <v>8.3916083916086848E-3</v>
      </c>
      <c r="W178" s="121">
        <f t="shared" ref="W178" si="556">W177/V177-1</f>
        <v>3.2571428571428696E-2</v>
      </c>
      <c r="X178" s="121">
        <f t="shared" ref="X178" si="557">X177/W177-1</f>
        <v>3.4892086330935213E-2</v>
      </c>
      <c r="Y178" s="121">
        <f t="shared" ref="Y178" si="558">Y177/X177-1</f>
        <v>3.4671532846715314E-2</v>
      </c>
      <c r="Z178" s="121">
        <f t="shared" ref="Z178" si="559">Z177/Y177-1</f>
        <v>1.1111111111111072E-2</v>
      </c>
      <c r="AA178" s="248">
        <f t="shared" ref="AA178" si="560">AA177/Z177-1</f>
        <v>4.0000000000000036E-2</v>
      </c>
    </row>
    <row r="179" spans="15:27">
      <c r="O179" s="252" t="s">
        <v>189</v>
      </c>
      <c r="P179" s="236">
        <v>0.11884360649070036</v>
      </c>
      <c r="Q179" s="236">
        <v>0.12772302921801176</v>
      </c>
      <c r="R179" s="236">
        <v>0.13561000449916724</v>
      </c>
      <c r="S179" s="236">
        <v>0.13872977113338514</v>
      </c>
      <c r="T179" s="236">
        <v>0.14683603607910961</v>
      </c>
      <c r="U179" s="253">
        <v>0.14299999999999999</v>
      </c>
      <c r="V179" s="253">
        <v>0.14000000000000001</v>
      </c>
      <c r="W179" s="253">
        <v>0.13900000000000001</v>
      </c>
      <c r="X179" s="253">
        <v>0.13700000000000001</v>
      </c>
      <c r="Y179" s="253">
        <v>0.13500000000000001</v>
      </c>
      <c r="Z179" s="253">
        <v>0.13</v>
      </c>
      <c r="AA179" s="254">
        <v>0.13</v>
      </c>
    </row>
  </sheetData>
  <pageMargins left="0.7" right="0.7" top="0.75" bottom="0.75" header="0.3" footer="0.3"/>
  <pageSetup scale="63" orientation="portrait" verticalDpi="0" r:id="rId1"/>
  <ignoredErrors>
    <ignoredError sqref="O38" formula="1"/>
  </ignoredError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7ED2F5-E7CA-44D4-8EC5-B500AFCEBC3D}">
  <sheetPr>
    <tabColor theme="4" tint="0.39997558519241921"/>
  </sheetPr>
  <dimension ref="A1:AM1"/>
  <sheetViews>
    <sheetView workbookViewId="0"/>
  </sheetViews>
  <sheetFormatPr baseColWidth="10" defaultColWidth="8.83203125" defaultRowHeight="15"/>
  <sheetData>
    <row r="1" spans="1:39">
      <c r="A1">
        <v>39</v>
      </c>
      <c r="B1" t="s">
        <v>124</v>
      </c>
      <c r="C1" t="s">
        <v>120</v>
      </c>
      <c r="D1" t="s">
        <v>125</v>
      </c>
      <c r="E1" t="s">
        <v>121</v>
      </c>
      <c r="F1" t="s">
        <v>126</v>
      </c>
      <c r="G1" t="s">
        <v>127</v>
      </c>
      <c r="H1" t="s">
        <v>128</v>
      </c>
      <c r="I1" t="s">
        <v>129</v>
      </c>
      <c r="J1" t="s">
        <v>130</v>
      </c>
      <c r="K1" t="s">
        <v>131</v>
      </c>
      <c r="L1" t="s">
        <v>132</v>
      </c>
      <c r="M1" t="s">
        <v>133</v>
      </c>
      <c r="N1" t="s">
        <v>134</v>
      </c>
      <c r="O1" t="s">
        <v>135</v>
      </c>
      <c r="P1" t="s">
        <v>122</v>
      </c>
      <c r="Q1" t="s">
        <v>136</v>
      </c>
      <c r="R1" t="s">
        <v>137</v>
      </c>
      <c r="S1" t="s">
        <v>138</v>
      </c>
      <c r="T1" t="s">
        <v>139</v>
      </c>
      <c r="U1" t="s">
        <v>123</v>
      </c>
      <c r="V1" t="s">
        <v>140</v>
      </c>
      <c r="W1" t="s">
        <v>141</v>
      </c>
      <c r="X1" t="s">
        <v>142</v>
      </c>
      <c r="Y1" t="s">
        <v>143</v>
      </c>
      <c r="Z1" t="s">
        <v>144</v>
      </c>
      <c r="AA1" t="s">
        <v>145</v>
      </c>
      <c r="AB1" t="s">
        <v>146</v>
      </c>
      <c r="AC1" t="s">
        <v>147</v>
      </c>
      <c r="AD1" t="s">
        <v>148</v>
      </c>
      <c r="AE1" t="s">
        <v>149</v>
      </c>
      <c r="AF1" t="s">
        <v>150</v>
      </c>
      <c r="AG1" t="s">
        <v>151</v>
      </c>
      <c r="AH1" t="s">
        <v>152</v>
      </c>
      <c r="AI1" t="s">
        <v>153</v>
      </c>
      <c r="AJ1" t="s">
        <v>154</v>
      </c>
      <c r="AK1" t="s">
        <v>155</v>
      </c>
      <c r="AL1" t="s">
        <v>156</v>
      </c>
      <c r="AM1" t="s">
        <v>15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 tint="0.39997558519241921"/>
  </sheetPr>
  <dimension ref="A2:O78"/>
  <sheetViews>
    <sheetView showGridLines="0" topLeftCell="A39" zoomScaleNormal="100" zoomScaleSheetLayoutView="85" workbookViewId="0">
      <selection activeCell="K49" sqref="K49"/>
    </sheetView>
  </sheetViews>
  <sheetFormatPr baseColWidth="10" defaultColWidth="8.83203125" defaultRowHeight="15" outlineLevelRow="1" outlineLevelCol="1"/>
  <cols>
    <col min="1" max="1" width="2" style="7" customWidth="1"/>
    <col min="2" max="2" width="30.1640625" customWidth="1"/>
    <col min="3" max="3" width="13.1640625" bestFit="1" customWidth="1" outlineLevel="1"/>
    <col min="4" max="4" width="12.1640625" bestFit="1" customWidth="1" outlineLevel="1"/>
    <col min="5" max="13" width="12.1640625" bestFit="1" customWidth="1"/>
    <col min="14" max="14" width="9.1640625" style="7" customWidth="1"/>
    <col min="15" max="15" width="31.5" bestFit="1" customWidth="1"/>
    <col min="16" max="16" width="8.83203125" customWidth="1"/>
    <col min="17" max="17" width="0.83203125" customWidth="1"/>
    <col min="18" max="18" width="29.33203125" bestFit="1" customWidth="1"/>
    <col min="19" max="19" width="8.83203125" customWidth="1"/>
    <col min="20" max="20" width="2.33203125" customWidth="1"/>
    <col min="21" max="21" width="10.33203125" customWidth="1"/>
    <col min="22" max="22" width="5.6640625" customWidth="1"/>
  </cols>
  <sheetData>
    <row r="2" spans="1:15">
      <c r="A2" s="75" t="s">
        <v>77</v>
      </c>
      <c r="B2" s="4" t="s">
        <v>79</v>
      </c>
    </row>
    <row r="3" spans="1:15" ht="18">
      <c r="B3" s="36"/>
      <c r="C3" s="51" t="s">
        <v>66</v>
      </c>
      <c r="D3" s="51"/>
      <c r="E3" s="51"/>
      <c r="F3" s="95"/>
      <c r="G3" s="53" t="s">
        <v>66</v>
      </c>
      <c r="H3" s="53"/>
      <c r="I3" s="53"/>
      <c r="J3" s="53"/>
      <c r="K3" s="53"/>
      <c r="L3" s="53"/>
      <c r="M3" s="53"/>
      <c r="N3" s="76"/>
    </row>
    <row r="4" spans="1:15">
      <c r="B4" s="37" t="s">
        <v>62</v>
      </c>
      <c r="C4" s="38">
        <f>+OpBuild!C4</f>
        <v>2016</v>
      </c>
      <c r="D4" s="38">
        <f>+OpBuild!D4</f>
        <v>2017</v>
      </c>
      <c r="E4" s="38">
        <f>+OpBuild!E4</f>
        <v>2018</v>
      </c>
      <c r="F4" s="96">
        <f>+OpBuild!F4</f>
        <v>2019</v>
      </c>
      <c r="G4" s="39">
        <f>+OpBuild!G4</f>
        <v>2020</v>
      </c>
      <c r="H4" s="39">
        <f>+OpBuild!H4</f>
        <v>2021</v>
      </c>
      <c r="I4" s="39">
        <f>+OpBuild!I4</f>
        <v>2022</v>
      </c>
      <c r="J4" s="39">
        <f>+OpBuild!J4</f>
        <v>2023</v>
      </c>
      <c r="K4" s="39">
        <f>+OpBuild!K4</f>
        <v>2024</v>
      </c>
      <c r="L4" s="39">
        <f>+OpBuild!L4</f>
        <v>2025</v>
      </c>
      <c r="M4" s="39">
        <v>2024</v>
      </c>
      <c r="N4" s="76"/>
    </row>
    <row r="5" spans="1:15" hidden="1" outlineLevel="1">
      <c r="B5" s="4" t="s">
        <v>35</v>
      </c>
      <c r="F5" s="97"/>
    </row>
    <row r="6" spans="1:15" hidden="1" outlineLevel="1">
      <c r="B6" s="4"/>
      <c r="C6" s="9"/>
      <c r="D6" s="9"/>
      <c r="E6" s="9"/>
      <c r="F6" s="98"/>
      <c r="G6" s="9"/>
      <c r="H6" s="9"/>
      <c r="I6" s="9"/>
      <c r="J6" s="9"/>
      <c r="K6" s="9"/>
    </row>
    <row r="7" spans="1:15" hidden="1" outlineLevel="1">
      <c r="B7" s="8"/>
      <c r="C7" s="11"/>
      <c r="D7" s="11"/>
      <c r="E7" s="11"/>
      <c r="F7" s="99"/>
      <c r="G7" s="11"/>
      <c r="H7" s="11"/>
      <c r="I7" s="11"/>
      <c r="J7" s="11"/>
      <c r="K7" s="11"/>
    </row>
    <row r="8" spans="1:15" collapsed="1">
      <c r="B8" s="4" t="s">
        <v>34</v>
      </c>
      <c r="C8" s="89">
        <f>+OpBuild!C11</f>
        <v>991875</v>
      </c>
      <c r="D8" s="89">
        <f>+OpBuild!D11</f>
        <v>1105009</v>
      </c>
      <c r="E8" s="89">
        <f>+OpBuild!E11</f>
        <v>1196604</v>
      </c>
      <c r="F8" s="100">
        <f>+OpBuild!F11</f>
        <v>1308454</v>
      </c>
      <c r="G8" s="89">
        <f>+OpBuild!G11</f>
        <v>1436440.372</v>
      </c>
      <c r="H8" s="89">
        <f>+OpBuild!H11</f>
        <v>1562991.4297600002</v>
      </c>
      <c r="I8" s="89">
        <f>+OpBuild!I11</f>
        <v>1756289.8947276804</v>
      </c>
      <c r="J8" s="89">
        <f>+OpBuild!J11</f>
        <v>1918530.5795115717</v>
      </c>
      <c r="K8" s="89">
        <f>+OpBuild!K11</f>
        <v>2057468.942152662</v>
      </c>
      <c r="L8" s="89">
        <f>+OpBuild!L11</f>
        <v>2169467.9751761416</v>
      </c>
      <c r="M8" s="89">
        <f>+OpBuild!M11</f>
        <v>2287857.1895093075</v>
      </c>
      <c r="N8" s="77"/>
    </row>
    <row r="9" spans="1:15">
      <c r="B9" s="58" t="s">
        <v>33</v>
      </c>
      <c r="C9" s="90">
        <f>+OpBuild!P11</f>
        <v>0</v>
      </c>
      <c r="D9" s="90">
        <f>+OpBuild!Q11</f>
        <v>0.11406074354127282</v>
      </c>
      <c r="E9" s="90">
        <f>+OpBuild!R11</f>
        <v>8.2890727586834245E-2</v>
      </c>
      <c r="F9" s="101">
        <f>+OpBuild!S11</f>
        <v>9.3472861531467277E-2</v>
      </c>
      <c r="G9" s="90">
        <f>+OpBuild!T11</f>
        <v>9.7814957193756991E-2</v>
      </c>
      <c r="H9" s="90">
        <f>+OpBuild!U11</f>
        <v>8.8100460156100624E-2</v>
      </c>
      <c r="I9" s="90">
        <f>+OpBuild!V11</f>
        <v>0.12367212083649193</v>
      </c>
      <c r="J9" s="90">
        <f>+OpBuild!W11</f>
        <v>9.2376939177827078E-2</v>
      </c>
      <c r="K9" s="90">
        <f>+OpBuild!X11</f>
        <v>7.2419154599277613E-2</v>
      </c>
      <c r="L9" s="90">
        <f>+OpBuild!Y11</f>
        <v>5.4435345646723921E-2</v>
      </c>
      <c r="M9" s="90">
        <f>+OpBuild!Z11</f>
        <v>5.4570620856274177E-2</v>
      </c>
      <c r="N9" s="78"/>
    </row>
    <row r="10" spans="1:15" ht="3" customHeight="1">
      <c r="B10" s="66"/>
      <c r="C10" s="91"/>
      <c r="D10" s="91"/>
      <c r="E10" s="91"/>
      <c r="F10" s="102"/>
      <c r="G10" s="91"/>
      <c r="H10" s="91"/>
      <c r="I10" s="91"/>
      <c r="J10" s="91"/>
      <c r="K10" s="91"/>
      <c r="L10" s="91"/>
      <c r="M10" s="91"/>
      <c r="N10" s="78"/>
    </row>
    <row r="11" spans="1:15" ht="15" customHeight="1">
      <c r="B11" s="72" t="s">
        <v>32</v>
      </c>
      <c r="C11" s="91"/>
      <c r="D11" s="91"/>
      <c r="E11" s="91"/>
      <c r="F11" s="102"/>
      <c r="G11" s="91"/>
      <c r="H11" s="91"/>
      <c r="I11" s="91"/>
      <c r="J11" s="91"/>
      <c r="K11" s="91"/>
      <c r="L11" s="91"/>
      <c r="M11" s="91"/>
      <c r="N11" s="78"/>
    </row>
    <row r="12" spans="1:15" ht="15" customHeight="1">
      <c r="B12" s="116" t="s">
        <v>31</v>
      </c>
      <c r="C12" s="114">
        <f>+OpBuild!C18</f>
        <v>265560</v>
      </c>
      <c r="D12" s="114">
        <f>+OpBuild!D18</f>
        <v>291147</v>
      </c>
      <c r="E12" s="114">
        <f>+OpBuild!E18</f>
        <v>317402</v>
      </c>
      <c r="F12" s="115">
        <f>+OpBuild!F18</f>
        <v>365426</v>
      </c>
      <c r="G12" s="114">
        <f>+OpBuild!G18</f>
        <v>391438.57438000001</v>
      </c>
      <c r="H12" s="114">
        <f>+OpBuild!H18</f>
        <v>416619.44596159999</v>
      </c>
      <c r="I12" s="114">
        <f>+OpBuild!I18</f>
        <v>458518.87313335051</v>
      </c>
      <c r="J12" s="114">
        <f>+OpBuild!J18</f>
        <v>500163.13015076012</v>
      </c>
      <c r="K12" s="114">
        <f>+OpBuild!K18</f>
        <v>535589.86354026222</v>
      </c>
      <c r="L12" s="114">
        <f>+OpBuild!L18</f>
        <v>563266.43555980478</v>
      </c>
      <c r="M12" s="114">
        <f>+OpBuild!M18</f>
        <v>592389.63169930142</v>
      </c>
      <c r="N12" s="6"/>
      <c r="O12" s="88"/>
    </row>
    <row r="13" spans="1:15">
      <c r="B13" s="71" t="s">
        <v>30</v>
      </c>
      <c r="C13" s="89">
        <f>+OpBuild!C20</f>
        <v>726315</v>
      </c>
      <c r="D13" s="89">
        <f>+OpBuild!D20</f>
        <v>813862</v>
      </c>
      <c r="E13" s="89">
        <f>+OpBuild!E20</f>
        <v>879202</v>
      </c>
      <c r="F13" s="100">
        <f>+OpBuild!F20</f>
        <v>943028</v>
      </c>
      <c r="G13" s="89">
        <f>+OpBuild!G20</f>
        <v>1045001.79762</v>
      </c>
      <c r="H13" s="89">
        <f>+OpBuild!H20</f>
        <v>1146371.9837984003</v>
      </c>
      <c r="I13" s="89">
        <f>+OpBuild!I20</f>
        <v>1297771.0215943297</v>
      </c>
      <c r="J13" s="89">
        <f>+OpBuild!J20</f>
        <v>1418367.4493608116</v>
      </c>
      <c r="K13" s="89">
        <f>+OpBuild!K20</f>
        <v>1521879.0786123998</v>
      </c>
      <c r="L13" s="89">
        <f>+OpBuild!L20</f>
        <v>1606201.5396163368</v>
      </c>
      <c r="M13" s="89">
        <f>+OpBuild!M20</f>
        <v>1695467.5578100062</v>
      </c>
      <c r="N13" s="61"/>
    </row>
    <row r="14" spans="1:15">
      <c r="B14" s="62" t="s">
        <v>29</v>
      </c>
      <c r="C14" s="90">
        <f>+OpBuild!P20</f>
        <v>0.73226465028355392</v>
      </c>
      <c r="D14" s="90">
        <f>+OpBuild!Q20</f>
        <v>0.73652069802146403</v>
      </c>
      <c r="E14" s="90">
        <f>+OpBuild!R20</f>
        <v>0.73474766923727486</v>
      </c>
      <c r="F14" s="101">
        <f>+OpBuild!S20</f>
        <v>0.72071926105159223</v>
      </c>
      <c r="G14" s="90">
        <f>+OpBuild!T20</f>
        <v>0.72749403176757832</v>
      </c>
      <c r="H14" s="90">
        <f>+OpBuild!U20</f>
        <v>0.73344738939126974</v>
      </c>
      <c r="I14" s="90">
        <f>+OpBuild!V20</f>
        <v>0.7389275685581248</v>
      </c>
      <c r="J14" s="90">
        <f>+OpBuild!W20</f>
        <v>0.73929884908162691</v>
      </c>
      <c r="K14" s="90">
        <f>+OpBuild!X20</f>
        <v>0.7396850797757889</v>
      </c>
      <c r="L14" s="90">
        <f>+OpBuild!Y20</f>
        <v>0.74036655898823645</v>
      </c>
      <c r="M14" s="90">
        <f>+OpBuild!Z20</f>
        <v>0.74107228614808984</v>
      </c>
      <c r="N14" s="63"/>
    </row>
    <row r="15" spans="1:15">
      <c r="B15" s="73" t="s">
        <v>173</v>
      </c>
      <c r="C15" s="92">
        <f>+OpBuild!C22</f>
        <v>12111</v>
      </c>
      <c r="D15" s="92">
        <f>+OpBuild!D22</f>
        <v>0</v>
      </c>
      <c r="E15" s="92">
        <f>+OpBuild!E22</f>
        <v>0</v>
      </c>
      <c r="F15" s="103">
        <f>+OpBuild!F22</f>
        <v>0</v>
      </c>
      <c r="G15" s="92">
        <f>+OpBuild!G22</f>
        <v>0</v>
      </c>
      <c r="H15" s="92">
        <f>+OpBuild!H22</f>
        <v>0</v>
      </c>
      <c r="I15" s="92">
        <f>+OpBuild!I22</f>
        <v>0</v>
      </c>
      <c r="J15" s="92">
        <f>+OpBuild!J22</f>
        <v>0</v>
      </c>
      <c r="K15" s="92">
        <f>+OpBuild!K22</f>
        <v>0</v>
      </c>
      <c r="L15" s="92">
        <f>+OpBuild!L22</f>
        <v>0</v>
      </c>
      <c r="M15" s="92">
        <f>+OpBuild!M22</f>
        <v>0</v>
      </c>
      <c r="N15" s="63"/>
    </row>
    <row r="16" spans="1:15">
      <c r="B16" s="73" t="s">
        <v>24</v>
      </c>
      <c r="C16" s="92">
        <f>OpBuild!C23</f>
        <v>182560</v>
      </c>
      <c r="D16" s="92">
        <f>OpBuild!D23</f>
        <v>193296</v>
      </c>
      <c r="E16" s="92">
        <f>OpBuild!E23</f>
        <v>209050</v>
      </c>
      <c r="F16" s="103">
        <f>OpBuild!F23</f>
        <v>219857</v>
      </c>
      <c r="G16" s="92">
        <f>OpBuild!G23</f>
        <v>241321.98249600001</v>
      </c>
      <c r="H16" s="92">
        <f>OpBuild!H23</f>
        <v>261019.56876992004</v>
      </c>
      <c r="I16" s="92">
        <f>OpBuild!I23</f>
        <v>289787.83263006725</v>
      </c>
      <c r="J16" s="92">
        <f>OpBuild!J23</f>
        <v>316557.54561940936</v>
      </c>
      <c r="K16" s="92">
        <f>OpBuild!K23</f>
        <v>339482.37545518926</v>
      </c>
      <c r="L16" s="92">
        <f>OpBuild!L23</f>
        <v>357962.21590406337</v>
      </c>
      <c r="M16" s="92">
        <f>OpBuild!M23</f>
        <v>377496.43626903574</v>
      </c>
      <c r="N16" s="63"/>
    </row>
    <row r="17" spans="2:14">
      <c r="B17" s="73" t="s">
        <v>174</v>
      </c>
      <c r="C17" s="92">
        <f>+OpBuild!C24</f>
        <v>81806</v>
      </c>
      <c r="D17" s="92">
        <f>+OpBuild!D24</f>
        <v>78961</v>
      </c>
      <c r="E17" s="92">
        <f>+OpBuild!E24</f>
        <v>81256</v>
      </c>
      <c r="F17" s="103">
        <f>+OpBuild!F24</f>
        <v>89418</v>
      </c>
      <c r="G17" s="92">
        <f>+OpBuild!G24</f>
        <v>96241.504924000008</v>
      </c>
      <c r="H17" s="92">
        <f>+OpBuild!H24</f>
        <v>103157.43436416001</v>
      </c>
      <c r="I17" s="92">
        <f>+OpBuild!I24</f>
        <v>114158.84315729923</v>
      </c>
      <c r="J17" s="92">
        <f>+OpBuild!J24</f>
        <v>124704.48766825216</v>
      </c>
      <c r="K17" s="92">
        <f>+OpBuild!K24</f>
        <v>133735.48123992304</v>
      </c>
      <c r="L17" s="92">
        <f>+OpBuild!L24</f>
        <v>141015.41838644922</v>
      </c>
      <c r="M17" s="92">
        <f>+OpBuild!M24</f>
        <v>148710.71731810499</v>
      </c>
      <c r="N17" s="63"/>
    </row>
    <row r="18" spans="2:14">
      <c r="B18" s="116" t="s">
        <v>28</v>
      </c>
      <c r="C18" s="114">
        <f>+OpBuild!C25</f>
        <v>276477</v>
      </c>
      <c r="D18" s="114">
        <f>+OpBuild!D25</f>
        <v>272257</v>
      </c>
      <c r="E18" s="114">
        <f>+OpBuild!E25</f>
        <v>290306</v>
      </c>
      <c r="F18" s="115">
        <f>+OpBuild!F25</f>
        <v>309275</v>
      </c>
      <c r="G18" s="114">
        <f>+OpBuild!G25</f>
        <v>337563.48742000002</v>
      </c>
      <c r="H18" s="114">
        <f>+OpBuild!H25</f>
        <v>364177.00313408003</v>
      </c>
      <c r="I18" s="114">
        <f>+OpBuild!I25</f>
        <v>403946.67578736646</v>
      </c>
      <c r="J18" s="114">
        <f>+OpBuild!J25</f>
        <v>441262.0332876615</v>
      </c>
      <c r="K18" s="114">
        <f>+OpBuild!K25</f>
        <v>473217.85669511231</v>
      </c>
      <c r="L18" s="114">
        <f>+OpBuild!L25</f>
        <v>498977.63429051259</v>
      </c>
      <c r="M18" s="114">
        <f>+OpBuild!M25</f>
        <v>526207.15358714072</v>
      </c>
      <c r="N18" s="6"/>
    </row>
    <row r="19" spans="2:14">
      <c r="B19" s="67" t="s">
        <v>27</v>
      </c>
      <c r="C19" s="89">
        <f>+OpBuild!C27</f>
        <v>449838</v>
      </c>
      <c r="D19" s="89">
        <f>+OpBuild!D27</f>
        <v>541605</v>
      </c>
      <c r="E19" s="89">
        <f>+OpBuild!E27</f>
        <v>588896</v>
      </c>
      <c r="F19" s="100">
        <f>+OpBuild!F27</f>
        <v>633753</v>
      </c>
      <c r="G19" s="89">
        <f>+OpBuild!G27</f>
        <v>707438.31019999995</v>
      </c>
      <c r="H19" s="89">
        <f>+OpBuild!H27</f>
        <v>782194.98066432029</v>
      </c>
      <c r="I19" s="89">
        <f>+OpBuild!I27</f>
        <v>893824.34580696328</v>
      </c>
      <c r="J19" s="89">
        <f>+OpBuild!J27</f>
        <v>977105.41607315012</v>
      </c>
      <c r="K19" s="89">
        <f>+OpBuild!K27</f>
        <v>1048661.2219172874</v>
      </c>
      <c r="L19" s="89">
        <f>+OpBuild!L27</f>
        <v>1107223.9053258242</v>
      </c>
      <c r="M19" s="89">
        <f>+OpBuild!M27</f>
        <v>1169260.4042228656</v>
      </c>
      <c r="N19" s="61"/>
    </row>
    <row r="20" spans="2:14">
      <c r="B20" s="62" t="s">
        <v>65</v>
      </c>
      <c r="C20" s="90">
        <f>+OpBuild!P27</f>
        <v>0.45352287334593572</v>
      </c>
      <c r="D20" s="90">
        <f>+OpBuild!Q27</f>
        <v>0.49013627943301818</v>
      </c>
      <c r="E20" s="90">
        <f>+OpBuild!R27</f>
        <v>0.49213942122874399</v>
      </c>
      <c r="F20" s="101">
        <f>+OpBuild!S27</f>
        <v>0.48435252595811545</v>
      </c>
      <c r="G20" s="90">
        <f>+OpBuild!T27</f>
        <v>0.49249403176757828</v>
      </c>
      <c r="H20" s="90">
        <f>+OpBuild!U27</f>
        <v>0.50044738939126976</v>
      </c>
      <c r="I20" s="90">
        <f>+OpBuild!V27</f>
        <v>0.50892756855812471</v>
      </c>
      <c r="J20" s="90">
        <f>+OpBuild!W27</f>
        <v>0.50929884908162693</v>
      </c>
      <c r="K20" s="90">
        <f>+OpBuild!X27</f>
        <v>0.50968507977578892</v>
      </c>
      <c r="L20" s="90">
        <f>+OpBuild!Y27</f>
        <v>0.51036655898823646</v>
      </c>
      <c r="M20" s="90">
        <f>+OpBuild!Z27</f>
        <v>0.51107228614808997</v>
      </c>
      <c r="N20" s="61"/>
    </row>
    <row r="21" spans="2:14">
      <c r="B21" s="116" t="s">
        <v>80</v>
      </c>
      <c r="C21" s="114">
        <f>+OpBuild!C29</f>
        <v>15847</v>
      </c>
      <c r="D21" s="114">
        <f>+OpBuild!D29</f>
        <v>3625</v>
      </c>
      <c r="E21" s="114">
        <f>+OpBuild!E29</f>
        <v>9244</v>
      </c>
      <c r="F21" s="115">
        <f>+OpBuild!F29</f>
        <v>11308</v>
      </c>
      <c r="G21" s="114">
        <f>+OpBuild!G29</f>
        <v>9904.1363427999986</v>
      </c>
      <c r="H21" s="114">
        <f>+OpBuild!H29</f>
        <v>11732.924709964804</v>
      </c>
      <c r="I21" s="114">
        <f>+OpBuild!I29</f>
        <v>13407.365187104449</v>
      </c>
      <c r="J21" s="114">
        <f>+OpBuild!J29</f>
        <v>14656.581241097252</v>
      </c>
      <c r="K21" s="114">
        <f>+OpBuild!K29</f>
        <v>15729.918328759311</v>
      </c>
      <c r="L21" s="114">
        <f>+OpBuild!L29</f>
        <v>16608.358579887361</v>
      </c>
      <c r="M21" s="114">
        <f>+OpBuild!M29</f>
        <v>17538.906063342984</v>
      </c>
      <c r="N21" s="6"/>
    </row>
    <row r="22" spans="2:14">
      <c r="B22" s="67" t="s">
        <v>25</v>
      </c>
      <c r="C22" s="89">
        <f>+OpBuild!C30</f>
        <v>433991</v>
      </c>
      <c r="D22" s="89">
        <f>+OpBuild!D30</f>
        <v>537980</v>
      </c>
      <c r="E22" s="89">
        <f>+OpBuild!E30</f>
        <v>579652</v>
      </c>
      <c r="F22" s="100">
        <f>+OpBuild!F30</f>
        <v>622445</v>
      </c>
      <c r="G22" s="89">
        <f>+OpBuild!G30</f>
        <v>697534.17385719996</v>
      </c>
      <c r="H22" s="89">
        <f>+OpBuild!H30</f>
        <v>770462.05595435551</v>
      </c>
      <c r="I22" s="89">
        <f>+OpBuild!I30</f>
        <v>880416.98061985883</v>
      </c>
      <c r="J22" s="89">
        <f>+OpBuild!J30</f>
        <v>962448.83483205282</v>
      </c>
      <c r="K22" s="89">
        <f>+OpBuild!K30</f>
        <v>1032931.3035885282</v>
      </c>
      <c r="L22" s="89">
        <f>+OpBuild!L30</f>
        <v>1090615.5467459369</v>
      </c>
      <c r="M22" s="89">
        <f>+OpBuild!M30</f>
        <v>1151721.4981595227</v>
      </c>
      <c r="N22" s="61"/>
    </row>
    <row r="23" spans="2:14" s="7" customFormat="1" ht="5" customHeight="1">
      <c r="B23" s="67"/>
      <c r="C23" s="93"/>
      <c r="D23" s="93"/>
      <c r="E23" s="93"/>
      <c r="F23" s="104"/>
      <c r="G23" s="93"/>
      <c r="H23" s="93"/>
      <c r="I23" s="93"/>
      <c r="J23" s="93"/>
      <c r="K23" s="93"/>
      <c r="L23" s="93"/>
      <c r="M23" s="93"/>
      <c r="N23" s="61"/>
    </row>
    <row r="24" spans="2:14">
      <c r="B24" s="68" t="s">
        <v>26</v>
      </c>
      <c r="C24" s="92"/>
      <c r="D24" s="92"/>
      <c r="E24" s="92"/>
      <c r="F24" s="103"/>
      <c r="G24" s="92"/>
      <c r="H24" s="92"/>
      <c r="I24" s="92"/>
      <c r="J24" s="92"/>
      <c r="K24" s="92"/>
      <c r="L24" s="92"/>
      <c r="M24" s="92"/>
      <c r="N24" s="6"/>
    </row>
    <row r="25" spans="2:14">
      <c r="B25" s="111" t="s">
        <v>78</v>
      </c>
      <c r="C25" s="114">
        <f>+OpBuild!C32</f>
        <v>182560</v>
      </c>
      <c r="D25" s="114">
        <f>+OpBuild!D32</f>
        <v>193296</v>
      </c>
      <c r="E25" s="114">
        <f>+OpBuild!E32</f>
        <v>209050</v>
      </c>
      <c r="F25" s="115">
        <f>+OpBuild!F32</f>
        <v>219857</v>
      </c>
      <c r="G25" s="114">
        <f>+OpBuild!G32</f>
        <v>241321.98249600001</v>
      </c>
      <c r="H25" s="114">
        <f>+OpBuild!H32</f>
        <v>261019.56876992004</v>
      </c>
      <c r="I25" s="114">
        <f>+OpBuild!I32</f>
        <v>289787.83263006725</v>
      </c>
      <c r="J25" s="114">
        <f>+OpBuild!J32</f>
        <v>316557.54561940936</v>
      </c>
      <c r="K25" s="114">
        <f>+OpBuild!K32</f>
        <v>339482.37545518926</v>
      </c>
      <c r="L25" s="114">
        <f>+OpBuild!L32</f>
        <v>357962.21590406337</v>
      </c>
      <c r="M25" s="114">
        <f>+OpBuild!M32</f>
        <v>377496.43626903574</v>
      </c>
      <c r="N25" s="6"/>
    </row>
    <row r="26" spans="2:14">
      <c r="B26" s="67" t="s">
        <v>23</v>
      </c>
      <c r="C26" s="156">
        <f>+C22+C25</f>
        <v>616551</v>
      </c>
      <c r="D26" s="156">
        <f>+D22+D25</f>
        <v>731276</v>
      </c>
      <c r="E26" s="156">
        <f t="shared" ref="E26:M26" si="0">+E22+E25</f>
        <v>788702</v>
      </c>
      <c r="F26" s="157">
        <f t="shared" si="0"/>
        <v>842302</v>
      </c>
      <c r="G26" s="156">
        <f t="shared" si="0"/>
        <v>938856.15635319997</v>
      </c>
      <c r="H26" s="156">
        <f t="shared" si="0"/>
        <v>1031481.6247242755</v>
      </c>
      <c r="I26" s="156">
        <f t="shared" si="0"/>
        <v>1170204.8132499261</v>
      </c>
      <c r="J26" s="156">
        <f t="shared" si="0"/>
        <v>1279006.3804514622</v>
      </c>
      <c r="K26" s="156">
        <f t="shared" si="0"/>
        <v>1372413.6790437174</v>
      </c>
      <c r="L26" s="156">
        <f t="shared" si="0"/>
        <v>1448577.7626500002</v>
      </c>
      <c r="M26" s="156">
        <f t="shared" si="0"/>
        <v>1529217.9344285585</v>
      </c>
      <c r="N26" s="6"/>
    </row>
    <row r="27" spans="2:14">
      <c r="B27" s="62" t="s">
        <v>22</v>
      </c>
      <c r="C27" s="94">
        <f>+-OpBuild!C50</f>
        <v>0</v>
      </c>
      <c r="D27" s="94">
        <f>+-OpBuild!D50</f>
        <v>-3730</v>
      </c>
      <c r="E27" s="94">
        <f>+-OpBuild!E50</f>
        <v>20541</v>
      </c>
      <c r="F27" s="106">
        <f>+-OpBuild!F50</f>
        <v>20128</v>
      </c>
      <c r="G27" s="94">
        <f>+-OpBuild!G50</f>
        <v>-1370.6385340999987</v>
      </c>
      <c r="H27" s="94">
        <f>+-OpBuild!H50</f>
        <v>2765.8925656039792</v>
      </c>
      <c r="I27" s="94">
        <f>+-OpBuild!I50</f>
        <v>10298.842584586222</v>
      </c>
      <c r="J27" s="94">
        <f>+-OpBuild!J50</f>
        <v>10684.330688725662</v>
      </c>
      <c r="K27" s="94">
        <f>+-OpBuild!K50</f>
        <v>9075.3455780767981</v>
      </c>
      <c r="L27" s="94">
        <f>+-OpBuild!L50</f>
        <v>7038.1346908037376</v>
      </c>
      <c r="M27" s="94">
        <f>+-OpBuild!M50</f>
        <v>7397.9685689439357</v>
      </c>
      <c r="N27" s="64"/>
    </row>
    <row r="28" spans="2:14">
      <c r="B28" s="111" t="s">
        <v>21</v>
      </c>
      <c r="C28" s="112">
        <f>+-OpBuild!C34</f>
        <v>-1086523</v>
      </c>
      <c r="D28" s="112">
        <f>+-OpBuild!D34</f>
        <v>-653185</v>
      </c>
      <c r="E28" s="112">
        <f>+-OpBuild!E34</f>
        <v>-426388</v>
      </c>
      <c r="F28" s="113">
        <f>+-OpBuild!F34</f>
        <v>-349494</v>
      </c>
      <c r="G28" s="112">
        <f>+-OpBuild!G34</f>
        <v>-538780.48000000045</v>
      </c>
      <c r="H28" s="112">
        <f>+-OpBuild!H34</f>
        <v>-658851.55840000138</v>
      </c>
      <c r="I28" s="112">
        <f>+-OpBuild!I34</f>
        <v>-800504.64345600083</v>
      </c>
      <c r="J28" s="112">
        <f>+-OpBuild!J34</f>
        <v>-872550.0613670405</v>
      </c>
      <c r="K28" s="112">
        <f>+-OpBuild!K34</f>
        <v>-739728.55202561431</v>
      </c>
      <c r="L28" s="112">
        <f>+-OpBuild!L34</f>
        <v>-565363.9647624325</v>
      </c>
      <c r="M28" s="112">
        <f>+-OpBuild!M34</f>
        <v>-593632.16300055571</v>
      </c>
      <c r="N28" s="6"/>
    </row>
    <row r="29" spans="2:14">
      <c r="B29" s="67" t="s">
        <v>20</v>
      </c>
      <c r="C29" s="79">
        <f>+SUM(C26:C28)</f>
        <v>-469972</v>
      </c>
      <c r="D29" s="79">
        <f t="shared" ref="D29:M29" si="1">+SUM(D26:D28)</f>
        <v>74361</v>
      </c>
      <c r="E29" s="79">
        <f t="shared" si="1"/>
        <v>382855</v>
      </c>
      <c r="F29" s="107">
        <f t="shared" si="1"/>
        <v>512936</v>
      </c>
      <c r="G29" s="79">
        <f t="shared" si="1"/>
        <v>398705.0378190995</v>
      </c>
      <c r="H29" s="79">
        <f t="shared" si="1"/>
        <v>375395.95888987812</v>
      </c>
      <c r="I29" s="79">
        <f t="shared" si="1"/>
        <v>379999.01237851148</v>
      </c>
      <c r="J29" s="79">
        <f t="shared" si="1"/>
        <v>417140.64977314742</v>
      </c>
      <c r="K29" s="79">
        <f t="shared" si="1"/>
        <v>641760.47259617993</v>
      </c>
      <c r="L29" s="79">
        <f t="shared" si="1"/>
        <v>890251.93257837137</v>
      </c>
      <c r="M29" s="79">
        <f t="shared" si="1"/>
        <v>942983.73999694665</v>
      </c>
      <c r="N29" s="6"/>
    </row>
    <row r="30" spans="2:14" s="7" customFormat="1" outlineLevel="1">
      <c r="B30" s="62" t="s">
        <v>19</v>
      </c>
      <c r="C30" s="87">
        <v>0</v>
      </c>
      <c r="D30" s="87">
        <f>+D29/C29-1</f>
        <v>-1.1582243197467084</v>
      </c>
      <c r="E30" s="87">
        <f t="shared" ref="E30:M30" si="2">+E29/D29-1</f>
        <v>4.1485994002232349</v>
      </c>
      <c r="F30" s="108">
        <f t="shared" si="2"/>
        <v>0.33976570764388603</v>
      </c>
      <c r="G30" s="87">
        <f t="shared" si="2"/>
        <v>-0.22270022416227464</v>
      </c>
      <c r="H30" s="87">
        <f t="shared" si="2"/>
        <v>-5.8461962398872802E-2</v>
      </c>
      <c r="I30" s="87">
        <f t="shared" si="2"/>
        <v>1.2261862120853673E-2</v>
      </c>
      <c r="J30" s="87">
        <f t="shared" si="2"/>
        <v>9.774140506881035E-2</v>
      </c>
      <c r="K30" s="87">
        <f t="shared" si="2"/>
        <v>0.53847502741626108</v>
      </c>
      <c r="L30" s="87">
        <f t="shared" si="2"/>
        <v>0.387202812564855</v>
      </c>
      <c r="M30" s="87">
        <f t="shared" si="2"/>
        <v>5.9232454869097673E-2</v>
      </c>
      <c r="N30" s="5"/>
    </row>
    <row r="31" spans="2:14" s="7" customFormat="1" ht="5" customHeight="1" outlineLevel="1">
      <c r="B31" s="62"/>
      <c r="C31" s="80"/>
      <c r="D31" s="81"/>
      <c r="E31" s="81"/>
      <c r="F31" s="109"/>
      <c r="G31" s="81"/>
      <c r="H31" s="81"/>
      <c r="I31" s="81"/>
      <c r="J31" s="81"/>
      <c r="K31" s="81"/>
      <c r="L31" s="81"/>
      <c r="M31" s="81"/>
      <c r="N31" s="5"/>
    </row>
    <row r="32" spans="2:14" outlineLevel="1">
      <c r="B32" s="68" t="s">
        <v>18</v>
      </c>
      <c r="C32" s="80"/>
      <c r="D32" s="80"/>
      <c r="E32" s="80"/>
      <c r="F32" s="105"/>
      <c r="G32" s="80"/>
      <c r="H32" s="80"/>
      <c r="I32" s="80"/>
      <c r="J32" s="80"/>
      <c r="K32" s="80"/>
      <c r="L32" s="80"/>
      <c r="M32" s="80"/>
      <c r="N32" s="6"/>
    </row>
    <row r="33" spans="1:14" outlineLevel="1">
      <c r="B33" s="60" t="s">
        <v>1</v>
      </c>
      <c r="C33" s="159">
        <f>+WACC!D22</f>
        <v>9.082728685868198E-2</v>
      </c>
      <c r="D33" s="82"/>
      <c r="E33" s="82"/>
      <c r="F33" s="110"/>
      <c r="G33" s="82"/>
      <c r="H33" s="82"/>
      <c r="I33" s="82"/>
      <c r="J33" s="82"/>
      <c r="K33" s="82"/>
      <c r="L33" s="82"/>
      <c r="M33" s="82"/>
    </row>
    <row r="34" spans="1:14" outlineLevel="1">
      <c r="B34" s="60" t="s">
        <v>17</v>
      </c>
      <c r="C34" s="82"/>
      <c r="D34" s="82"/>
      <c r="E34" s="82"/>
      <c r="F34" s="110"/>
      <c r="G34" s="82">
        <v>0.5</v>
      </c>
      <c r="H34" s="82">
        <f>+G34+1</f>
        <v>1.5</v>
      </c>
      <c r="I34" s="82">
        <f t="shared" ref="I34:M34" si="3">+H34+1</f>
        <v>2.5</v>
      </c>
      <c r="J34" s="82">
        <f t="shared" si="3"/>
        <v>3.5</v>
      </c>
      <c r="K34" s="82">
        <f t="shared" si="3"/>
        <v>4.5</v>
      </c>
      <c r="L34" s="82">
        <f t="shared" si="3"/>
        <v>5.5</v>
      </c>
      <c r="M34" s="82">
        <f t="shared" si="3"/>
        <v>6.5</v>
      </c>
    </row>
    <row r="35" spans="1:14" outlineLevel="1">
      <c r="B35" s="60" t="s">
        <v>7</v>
      </c>
      <c r="C35" s="82"/>
      <c r="D35" s="82"/>
      <c r="E35" s="83"/>
      <c r="F35" s="84"/>
      <c r="G35" s="155">
        <f>1/(1+$C$33)^G34</f>
        <v>0.95746300709072474</v>
      </c>
      <c r="H35" s="155">
        <f t="shared" ref="H35:M35" si="4">1/(1+$C$33)^H34</f>
        <v>0.8777402423146069</v>
      </c>
      <c r="I35" s="155">
        <f t="shared" si="4"/>
        <v>0.80465556086544732</v>
      </c>
      <c r="J35" s="155">
        <f t="shared" si="4"/>
        <v>0.7376562454562906</v>
      </c>
      <c r="K35" s="155">
        <f t="shared" si="4"/>
        <v>0.67623560057849452</v>
      </c>
      <c r="L35" s="155">
        <f t="shared" si="4"/>
        <v>0.61992912051722604</v>
      </c>
      <c r="M35" s="155">
        <f t="shared" si="4"/>
        <v>0.5683109764355746</v>
      </c>
      <c r="N35" s="35"/>
    </row>
    <row r="36" spans="1:14">
      <c r="B36" s="67" t="s">
        <v>16</v>
      </c>
      <c r="C36" s="82"/>
      <c r="D36" s="82"/>
      <c r="E36" s="85"/>
      <c r="F36" s="86"/>
      <c r="G36" s="158">
        <f>+G35*G29</f>
        <v>381745.32445249613</v>
      </c>
      <c r="H36" s="158">
        <f t="shared" ref="H36:M36" si="5">+H35*H29</f>
        <v>329500.13991992583</v>
      </c>
      <c r="I36" s="158">
        <f t="shared" si="5"/>
        <v>305768.31843374722</v>
      </c>
      <c r="J36" s="158">
        <f t="shared" si="5"/>
        <v>307706.40553885739</v>
      </c>
      <c r="K36" s="158">
        <f t="shared" si="5"/>
        <v>433981.27861361619</v>
      </c>
      <c r="L36" s="158">
        <f t="shared" si="5"/>
        <v>551893.09760207054</v>
      </c>
      <c r="M36" s="158">
        <f t="shared" si="5"/>
        <v>535908.01004053478</v>
      </c>
      <c r="N36" s="65"/>
    </row>
    <row r="37" spans="1:14" ht="15" customHeight="1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</row>
    <row r="38" spans="1:14" ht="15" customHeight="1">
      <c r="A38" s="7" t="s">
        <v>77</v>
      </c>
      <c r="B38" s="117" t="s">
        <v>2</v>
      </c>
      <c r="C38" s="117"/>
      <c r="G38" s="140" t="s">
        <v>82</v>
      </c>
      <c r="H38" s="140"/>
      <c r="I38" s="140"/>
      <c r="J38" s="140"/>
      <c r="K38" s="140"/>
      <c r="L38" s="140"/>
      <c r="M38" s="140"/>
    </row>
    <row r="39" spans="1:14">
      <c r="B39" s="7" t="s">
        <v>14</v>
      </c>
      <c r="C39" s="119">
        <f>+SUM(G36:M36)</f>
        <v>2846502.5746012479</v>
      </c>
      <c r="G39" s="25"/>
      <c r="H39" s="25"/>
      <c r="I39" s="136" t="s">
        <v>1</v>
      </c>
      <c r="J39" s="125"/>
      <c r="K39" s="125"/>
      <c r="L39" s="125"/>
      <c r="M39" s="187"/>
    </row>
    <row r="40" spans="1:14">
      <c r="B40" s="74" t="s">
        <v>9</v>
      </c>
      <c r="C40" s="74"/>
      <c r="G40" s="25"/>
      <c r="H40" s="175">
        <f>+C58</f>
        <v>99.564437575975816</v>
      </c>
      <c r="I40" s="138">
        <f>+J40-0.01</f>
        <v>7.0000000000000007E-2</v>
      </c>
      <c r="J40" s="138">
        <f>+K40-0.01</f>
        <v>0.08</v>
      </c>
      <c r="K40" s="138">
        <v>0.09</v>
      </c>
      <c r="L40" s="138">
        <f>+K40+0.01</f>
        <v>9.9999999999999992E-2</v>
      </c>
      <c r="M40" s="188">
        <f>+L40+0.01</f>
        <v>0.10999999999999999</v>
      </c>
    </row>
    <row r="41" spans="1:14">
      <c r="B41" s="25" t="s">
        <v>12</v>
      </c>
      <c r="C41" s="119">
        <f>+M19+M25</f>
        <v>1546756.8404919014</v>
      </c>
      <c r="G41" s="25"/>
      <c r="H41" s="139">
        <f>+H42-1</f>
        <v>15.100000000000001</v>
      </c>
      <c r="I41" s="3">
        <f t="dataTable" ref="I41:M45" dt2D="1" dtr="1" r1="C33" r2="C42"/>
        <v>101.38949224821326</v>
      </c>
      <c r="J41" s="3">
        <v>93.724607682576746</v>
      </c>
      <c r="K41" s="3">
        <v>86.562831655397616</v>
      </c>
      <c r="L41" s="3">
        <v>79.866690925289433</v>
      </c>
      <c r="M41" s="133">
        <v>73.601817444416966</v>
      </c>
    </row>
    <row r="42" spans="1:14">
      <c r="B42" s="25" t="s">
        <v>10</v>
      </c>
      <c r="C42" s="120">
        <v>17.100000000000001</v>
      </c>
      <c r="G42" s="25"/>
      <c r="H42" s="139">
        <f>+H43-1</f>
        <v>16.100000000000001</v>
      </c>
      <c r="I42" s="3">
        <v>109.08180839242065</v>
      </c>
      <c r="J42" s="126">
        <v>100.96558636916767</v>
      </c>
      <c r="K42" s="127">
        <v>93.382754214263272</v>
      </c>
      <c r="L42" s="132">
        <v>86.293556648894352</v>
      </c>
      <c r="M42" s="133">
        <v>79.661534101584451</v>
      </c>
    </row>
    <row r="43" spans="1:14">
      <c r="B43" s="70" t="s">
        <v>9</v>
      </c>
      <c r="C43" s="119">
        <f>+C41*C42</f>
        <v>26449541.972411517</v>
      </c>
      <c r="G43" s="174" t="s">
        <v>0</v>
      </c>
      <c r="H43" s="139">
        <v>17.100000000000001</v>
      </c>
      <c r="I43" s="3">
        <v>116.77412453662801</v>
      </c>
      <c r="J43" s="128">
        <v>108.20656505575862</v>
      </c>
      <c r="K43" s="135">
        <v>100.20267677312893</v>
      </c>
      <c r="L43" s="133">
        <v>92.720422372499286</v>
      </c>
      <c r="M43" s="133">
        <v>85.721250758751964</v>
      </c>
    </row>
    <row r="44" spans="1:14">
      <c r="B44" s="25" t="s">
        <v>7</v>
      </c>
      <c r="C44" s="121">
        <f>+M35</f>
        <v>0.5683109764355746</v>
      </c>
      <c r="G44" s="25"/>
      <c r="H44" s="139">
        <f>+H43+1</f>
        <v>18.100000000000001</v>
      </c>
      <c r="I44" s="3">
        <v>124.46644068083536</v>
      </c>
      <c r="J44" s="130">
        <v>115.44754374234951</v>
      </c>
      <c r="K44" s="131">
        <v>107.02259933199456</v>
      </c>
      <c r="L44" s="134">
        <v>99.147288096104177</v>
      </c>
      <c r="M44" s="133">
        <v>91.780967415919449</v>
      </c>
    </row>
    <row r="45" spans="1:14">
      <c r="B45" s="70" t="s">
        <v>6</v>
      </c>
      <c r="C45" s="119">
        <f>+C43*C44</f>
        <v>15031565.024614902</v>
      </c>
      <c r="G45" s="25"/>
      <c r="H45" s="186">
        <f>+H44+1</f>
        <v>19.100000000000001</v>
      </c>
      <c r="I45" s="131">
        <v>132.15875682504276</v>
      </c>
      <c r="J45" s="131">
        <v>122.68852242894047</v>
      </c>
      <c r="K45" s="131">
        <v>113.84252189086021</v>
      </c>
      <c r="L45" s="131">
        <v>105.5741538197091</v>
      </c>
      <c r="M45" s="134">
        <v>97.840684073086948</v>
      </c>
    </row>
    <row r="46" spans="1:14">
      <c r="B46" s="69" t="s">
        <v>4</v>
      </c>
      <c r="C46" s="5">
        <f>+C45/C48</f>
        <v>0.84078242467737119</v>
      </c>
    </row>
    <row r="47" spans="1:14" ht="3" customHeight="1">
      <c r="B47" s="7"/>
      <c r="C47" s="7"/>
      <c r="G47" s="140"/>
      <c r="H47" s="140"/>
      <c r="I47" s="140"/>
      <c r="J47" s="140"/>
      <c r="K47" s="140"/>
      <c r="L47" s="140"/>
      <c r="M47" s="140"/>
    </row>
    <row r="48" spans="1:14">
      <c r="B48" s="59" t="s">
        <v>2</v>
      </c>
      <c r="C48" s="119">
        <f>+C45+C39</f>
        <v>17878067.599216148</v>
      </c>
      <c r="G48" s="25"/>
      <c r="H48" s="25"/>
      <c r="I48" s="136"/>
      <c r="J48" s="125"/>
      <c r="K48" s="136"/>
      <c r="L48" s="125"/>
      <c r="M48" s="125"/>
    </row>
    <row r="49" spans="1:13">
      <c r="B49" s="7"/>
      <c r="C49" s="7"/>
      <c r="G49" s="25"/>
      <c r="H49" s="171"/>
      <c r="I49" s="172"/>
      <c r="J49" s="172"/>
      <c r="K49" s="172"/>
      <c r="L49" s="172"/>
      <c r="M49" s="172"/>
    </row>
    <row r="50" spans="1:13">
      <c r="G50" s="25"/>
      <c r="H50" s="173"/>
      <c r="I50" s="3"/>
      <c r="J50" s="3"/>
      <c r="K50" s="3"/>
      <c r="L50" s="3"/>
      <c r="M50" s="3"/>
    </row>
    <row r="51" spans="1:13">
      <c r="A51" s="7" t="s">
        <v>77</v>
      </c>
      <c r="B51" s="117" t="s">
        <v>110</v>
      </c>
      <c r="C51" s="117"/>
      <c r="G51" s="25"/>
      <c r="H51" s="173"/>
      <c r="I51" s="3"/>
      <c r="J51" s="3"/>
      <c r="K51" s="3"/>
      <c r="L51" s="3"/>
      <c r="M51" s="3"/>
    </row>
    <row r="52" spans="1:13">
      <c r="B52" s="7" t="s">
        <v>2</v>
      </c>
      <c r="C52" s="119">
        <f>+C48</f>
        <v>17878067.599216148</v>
      </c>
      <c r="G52" s="174"/>
      <c r="H52" s="173"/>
      <c r="I52" s="3"/>
      <c r="J52" s="198"/>
      <c r="K52" s="3"/>
      <c r="L52" s="3"/>
      <c r="M52" s="3"/>
    </row>
    <row r="53" spans="1:13">
      <c r="B53" s="69" t="s">
        <v>13</v>
      </c>
      <c r="C53" s="122">
        <f>+WACC!H16</f>
        <v>5046486</v>
      </c>
      <c r="G53" s="25"/>
      <c r="H53" s="173"/>
      <c r="I53" s="3"/>
      <c r="J53" s="199"/>
      <c r="K53" s="199"/>
      <c r="L53" s="3"/>
      <c r="M53" s="3"/>
    </row>
    <row r="54" spans="1:13">
      <c r="B54" s="69" t="s">
        <v>11</v>
      </c>
      <c r="C54" s="123">
        <v>65000</v>
      </c>
      <c r="G54" s="25"/>
      <c r="H54" s="173"/>
      <c r="I54" s="3"/>
      <c r="J54" s="3"/>
      <c r="K54" s="3"/>
      <c r="L54" s="3"/>
      <c r="M54" s="3"/>
    </row>
    <row r="55" spans="1:13" ht="3" customHeight="1">
      <c r="B55" s="7"/>
      <c r="C55" s="7"/>
    </row>
    <row r="56" spans="1:13">
      <c r="B56" s="59" t="s">
        <v>8</v>
      </c>
      <c r="C56" s="119">
        <f>+C52-C53+C54</f>
        <v>12896581.599216148</v>
      </c>
    </row>
    <row r="57" spans="1:13" ht="3" customHeight="1">
      <c r="B57" s="7"/>
      <c r="C57" s="7"/>
    </row>
    <row r="58" spans="1:13">
      <c r="B58" s="7" t="s">
        <v>5</v>
      </c>
      <c r="C58" s="1">
        <f>+C56/C60</f>
        <v>99.564437575975816</v>
      </c>
    </row>
    <row r="59" spans="1:13" ht="3" customHeight="1">
      <c r="B59" s="7"/>
      <c r="C59" s="7"/>
    </row>
    <row r="60" spans="1:13">
      <c r="B60" s="7" t="s">
        <v>3</v>
      </c>
      <c r="C60" s="147">
        <f>WACC!H14</f>
        <v>129530</v>
      </c>
    </row>
    <row r="61" spans="1:13">
      <c r="A61" s="7" t="s">
        <v>77</v>
      </c>
      <c r="B61" s="7"/>
      <c r="C61" s="7"/>
    </row>
    <row r="62" spans="1:13">
      <c r="B62" s="117" t="s">
        <v>111</v>
      </c>
      <c r="C62" s="117"/>
    </row>
    <row r="63" spans="1:13">
      <c r="B63" s="7" t="s">
        <v>2</v>
      </c>
      <c r="C63" s="119">
        <f>Hardcoded!I15*Hardcoded!I27*1000</f>
        <v>14799558.610474581</v>
      </c>
    </row>
    <row r="64" spans="1:13">
      <c r="B64" s="69" t="s">
        <v>13</v>
      </c>
      <c r="C64" s="122">
        <f>+WACC!H16</f>
        <v>5046486</v>
      </c>
    </row>
    <row r="65" spans="1:4">
      <c r="B65" s="69" t="s">
        <v>11</v>
      </c>
      <c r="C65" s="178">
        <v>7349</v>
      </c>
    </row>
    <row r="66" spans="1:4" ht="3" customHeight="1">
      <c r="B66" s="7"/>
      <c r="C66" s="7"/>
    </row>
    <row r="67" spans="1:4">
      <c r="B67" s="59" t="s">
        <v>8</v>
      </c>
      <c r="C67" s="119">
        <f>+C63-C64+C65</f>
        <v>9760421.6104745809</v>
      </c>
    </row>
    <row r="68" spans="1:4" ht="3" customHeight="1">
      <c r="B68" s="7"/>
      <c r="C68" s="7"/>
    </row>
    <row r="69" spans="1:4">
      <c r="B69" s="7" t="s">
        <v>5</v>
      </c>
      <c r="C69" s="1">
        <f>+C67/C71</f>
        <v>75.352594846557409</v>
      </c>
    </row>
    <row r="70" spans="1:4" ht="3" customHeight="1">
      <c r="B70" s="7"/>
      <c r="C70" s="7"/>
    </row>
    <row r="71" spans="1:4">
      <c r="B71" s="7" t="s">
        <v>3</v>
      </c>
      <c r="C71" s="179">
        <f>+C60</f>
        <v>129530</v>
      </c>
    </row>
    <row r="72" spans="1:4">
      <c r="A72" s="7" t="s">
        <v>77</v>
      </c>
    </row>
    <row r="73" spans="1:4">
      <c r="B73" s="180" t="s">
        <v>115</v>
      </c>
      <c r="C73" s="117" t="s">
        <v>116</v>
      </c>
      <c r="D73" s="117" t="s">
        <v>117</v>
      </c>
    </row>
    <row r="74" spans="1:4">
      <c r="B74" s="7" t="s">
        <v>112</v>
      </c>
      <c r="C74" s="182">
        <v>0</v>
      </c>
      <c r="D74" s="196"/>
    </row>
    <row r="75" spans="1:4">
      <c r="B75" s="7" t="s">
        <v>113</v>
      </c>
      <c r="C75" s="182">
        <v>1</v>
      </c>
      <c r="D75" s="184">
        <f>+C58</f>
        <v>99.564437575975816</v>
      </c>
    </row>
    <row r="76" spans="1:4" ht="3" customHeight="1">
      <c r="B76" s="7"/>
      <c r="D76" s="178"/>
    </row>
    <row r="77" spans="1:4">
      <c r="B77" s="59" t="s">
        <v>114</v>
      </c>
      <c r="C77" s="181"/>
      <c r="D77" s="185">
        <f>+(D74*C74)+(D75*C75)</f>
        <v>99.564437575975816</v>
      </c>
    </row>
    <row r="78" spans="1:4">
      <c r="A78" s="7" t="s">
        <v>77</v>
      </c>
    </row>
  </sheetData>
  <pageMargins left="0.7" right="0.7" top="0.75" bottom="0.75" header="0.3" footer="0.3"/>
  <pageSetup scale="57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 tint="0.39997558519241921"/>
  </sheetPr>
  <dimension ref="A2:O78"/>
  <sheetViews>
    <sheetView showGridLines="0" topLeftCell="A25" zoomScaleNormal="100" zoomScaleSheetLayoutView="100" workbookViewId="0">
      <selection activeCell="P40" sqref="P40"/>
    </sheetView>
  </sheetViews>
  <sheetFormatPr baseColWidth="10" defaultColWidth="8.83203125" defaultRowHeight="15" outlineLevelRow="1" outlineLevelCol="1"/>
  <cols>
    <col min="1" max="1" width="2" style="7" customWidth="1"/>
    <col min="2" max="2" width="30.1640625" customWidth="1"/>
    <col min="3" max="3" width="13.1640625" bestFit="1" customWidth="1" outlineLevel="1"/>
    <col min="4" max="4" width="12.1640625" bestFit="1" customWidth="1" outlineLevel="1"/>
    <col min="5" max="7" width="12.1640625" bestFit="1" customWidth="1"/>
    <col min="8" max="13" width="12.33203125" bestFit="1" customWidth="1"/>
    <col min="14" max="14" width="9.1640625" style="7" customWidth="1"/>
    <col min="15" max="15" width="31.5" bestFit="1" customWidth="1"/>
    <col min="16" max="16" width="8.83203125" customWidth="1"/>
    <col min="17" max="17" width="0.83203125" customWidth="1"/>
    <col min="18" max="18" width="29.33203125" bestFit="1" customWidth="1"/>
    <col min="19" max="19" width="8.83203125" customWidth="1"/>
    <col min="20" max="20" width="2.33203125" customWidth="1"/>
    <col min="21" max="21" width="10.33203125" customWidth="1"/>
    <col min="22" max="22" width="5.6640625" customWidth="1"/>
  </cols>
  <sheetData>
    <row r="2" spans="1:15">
      <c r="A2" s="75" t="s">
        <v>77</v>
      </c>
      <c r="B2" s="4" t="s">
        <v>105</v>
      </c>
    </row>
    <row r="3" spans="1:15" ht="18">
      <c r="B3" s="36"/>
      <c r="C3" s="51" t="s">
        <v>66</v>
      </c>
      <c r="D3" s="51"/>
      <c r="E3" s="51"/>
      <c r="F3" s="95"/>
      <c r="G3" s="53" t="s">
        <v>66</v>
      </c>
      <c r="H3" s="53"/>
      <c r="I3" s="53"/>
      <c r="J3" s="53"/>
      <c r="K3" s="53"/>
      <c r="L3" s="53"/>
      <c r="M3" s="53"/>
      <c r="N3" s="76"/>
    </row>
    <row r="4" spans="1:15">
      <c r="B4" s="37" t="s">
        <v>62</v>
      </c>
      <c r="C4" s="38">
        <f>+OpBuild!C4</f>
        <v>2016</v>
      </c>
      <c r="D4" s="38">
        <f>+OpBuild!D4</f>
        <v>2017</v>
      </c>
      <c r="E4" s="38">
        <f>+OpBuild!E4</f>
        <v>2018</v>
      </c>
      <c r="F4" s="96">
        <f>+OpBuild!F4</f>
        <v>2019</v>
      </c>
      <c r="G4" s="39">
        <f>+OpBuild!G4</f>
        <v>2020</v>
      </c>
      <c r="H4" s="39">
        <f>+OpBuild!H4</f>
        <v>2021</v>
      </c>
      <c r="I4" s="39">
        <f>+OpBuild!I4</f>
        <v>2022</v>
      </c>
      <c r="J4" s="39">
        <f>+OpBuild!J4</f>
        <v>2023</v>
      </c>
      <c r="K4" s="39">
        <f>+OpBuild!K4</f>
        <v>2024</v>
      </c>
      <c r="L4" s="39">
        <f>+OpBuild!L4</f>
        <v>2025</v>
      </c>
      <c r="M4" s="39">
        <v>2024</v>
      </c>
      <c r="N4" s="76"/>
    </row>
    <row r="5" spans="1:15" hidden="1" outlineLevel="1">
      <c r="B5" s="4" t="s">
        <v>35</v>
      </c>
      <c r="F5" s="97"/>
    </row>
    <row r="6" spans="1:15" hidden="1" outlineLevel="1">
      <c r="B6" s="4"/>
      <c r="C6" s="9"/>
      <c r="D6" s="9"/>
      <c r="E6" s="9"/>
      <c r="F6" s="98"/>
      <c r="G6" s="9"/>
      <c r="H6" s="9"/>
      <c r="I6" s="9"/>
      <c r="J6" s="9"/>
      <c r="K6" s="9"/>
    </row>
    <row r="7" spans="1:15" hidden="1" outlineLevel="1">
      <c r="B7" s="8"/>
      <c r="C7" s="11"/>
      <c r="D7" s="11"/>
      <c r="E7" s="11"/>
      <c r="F7" s="99"/>
      <c r="G7" s="11"/>
      <c r="H7" s="11"/>
      <c r="I7" s="11"/>
      <c r="J7" s="11"/>
      <c r="K7" s="11"/>
    </row>
    <row r="8" spans="1:15" collapsed="1">
      <c r="B8" s="4" t="s">
        <v>34</v>
      </c>
      <c r="C8" s="89">
        <f>+OpBuild!C61</f>
        <v>991875</v>
      </c>
      <c r="D8" s="89">
        <f>+OpBuild!D61</f>
        <v>1105009</v>
      </c>
      <c r="E8" s="89">
        <f>+OpBuild!E61</f>
        <v>1196604</v>
      </c>
      <c r="F8" s="100">
        <f>+OpBuild!F61</f>
        <v>1308454</v>
      </c>
      <c r="G8" s="89">
        <f>+OpBuild!G61</f>
        <v>1508486.3620000002</v>
      </c>
      <c r="H8" s="89">
        <f>+OpBuild!H61</f>
        <v>1672211.7857000001</v>
      </c>
      <c r="I8" s="89">
        <f>+OpBuild!I61</f>
        <v>1852338.9641950005</v>
      </c>
      <c r="J8" s="89">
        <f>+OpBuild!J61</f>
        <v>2041595.3689473607</v>
      </c>
      <c r="K8" s="89">
        <f>+OpBuild!K61</f>
        <v>2303088.9022986712</v>
      </c>
      <c r="L8" s="89">
        <f>+OpBuild!L61</f>
        <v>2507656.6923894044</v>
      </c>
      <c r="M8" s="89">
        <f>+OpBuild!M61</f>
        <v>2706392.1305588288</v>
      </c>
      <c r="N8" s="77"/>
    </row>
    <row r="9" spans="1:15">
      <c r="B9" s="58" t="s">
        <v>33</v>
      </c>
      <c r="C9" s="90">
        <f>+OpBuild!P61</f>
        <v>0</v>
      </c>
      <c r="D9" s="90">
        <f>+OpBuild!Q61</f>
        <v>0.11406074354127282</v>
      </c>
      <c r="E9" s="90">
        <f>+OpBuild!R61</f>
        <v>8.2890727586834245E-2</v>
      </c>
      <c r="F9" s="101">
        <f>+OpBuild!S61</f>
        <v>9.3472861531467277E-2</v>
      </c>
      <c r="G9" s="90">
        <f>+OpBuild!T61</f>
        <v>0.15287687759753132</v>
      </c>
      <c r="H9" s="90">
        <f>+OpBuild!U61</f>
        <v>0.10853623063779483</v>
      </c>
      <c r="I9" s="90">
        <f>+OpBuild!V61</f>
        <v>0.10771792187769913</v>
      </c>
      <c r="J9" s="90">
        <f>+OpBuild!W61</f>
        <v>0.10217158328503251</v>
      </c>
      <c r="K9" s="90">
        <f>+OpBuild!X61</f>
        <v>0.12808293814172189</v>
      </c>
      <c r="L9" s="90">
        <f>+OpBuild!Y61</f>
        <v>8.8823227747117262E-2</v>
      </c>
      <c r="M9" s="90">
        <f>+OpBuild!Z61</f>
        <v>7.9251453666913552E-2</v>
      </c>
      <c r="N9" s="78"/>
    </row>
    <row r="10" spans="1:15" ht="3" customHeight="1">
      <c r="B10" s="66"/>
      <c r="C10" s="91"/>
      <c r="D10" s="91"/>
      <c r="E10" s="91"/>
      <c r="F10" s="102"/>
      <c r="G10" s="91"/>
      <c r="H10" s="91"/>
      <c r="I10" s="91"/>
      <c r="J10" s="91"/>
      <c r="K10" s="91"/>
      <c r="L10" s="91"/>
      <c r="M10" s="91"/>
      <c r="N10" s="78"/>
    </row>
    <row r="11" spans="1:15" ht="15" customHeight="1">
      <c r="B11" s="72" t="s">
        <v>32</v>
      </c>
      <c r="C11" s="91"/>
      <c r="D11" s="91"/>
      <c r="E11" s="91"/>
      <c r="F11" s="102"/>
      <c r="G11" s="91"/>
      <c r="H11" s="91"/>
      <c r="I11" s="91"/>
      <c r="J11" s="91"/>
      <c r="K11" s="91"/>
      <c r="L11" s="91"/>
      <c r="M11" s="91"/>
      <c r="N11" s="78"/>
    </row>
    <row r="12" spans="1:15" ht="15" customHeight="1">
      <c r="B12" s="116" t="s">
        <v>31</v>
      </c>
      <c r="C12" s="114">
        <f>+OpBuild!C68</f>
        <v>265560</v>
      </c>
      <c r="D12" s="114">
        <f>+OpBuild!D68</f>
        <v>291147</v>
      </c>
      <c r="E12" s="114">
        <f>+OpBuild!E68</f>
        <v>317402</v>
      </c>
      <c r="F12" s="115">
        <f>+OpBuild!F68</f>
        <v>365426</v>
      </c>
      <c r="G12" s="114">
        <f>+OpBuild!G68</f>
        <v>397105.68436000007</v>
      </c>
      <c r="H12" s="114">
        <f>+OpBuild!H68</f>
        <v>422313.38118900009</v>
      </c>
      <c r="I12" s="114">
        <f>+OpBuild!I68</f>
        <v>457341.59135717514</v>
      </c>
      <c r="J12" s="114">
        <f>+OpBuild!J68</f>
        <v>501559.52067863068</v>
      </c>
      <c r="K12" s="114">
        <f>+OpBuild!K68</f>
        <v>553386.29511274141</v>
      </c>
      <c r="L12" s="114">
        <f>+OpBuild!L68</f>
        <v>599138.33235121716</v>
      </c>
      <c r="M12" s="114">
        <f>+OpBuild!M68</f>
        <v>645721.05742945999</v>
      </c>
      <c r="N12" s="6"/>
      <c r="O12" s="88"/>
    </row>
    <row r="13" spans="1:15">
      <c r="B13" s="71" t="s">
        <v>30</v>
      </c>
      <c r="C13" s="89">
        <f>+OpBuild!C70</f>
        <v>726315</v>
      </c>
      <c r="D13" s="89">
        <f>+OpBuild!D70</f>
        <v>813862</v>
      </c>
      <c r="E13" s="89">
        <f>+OpBuild!E70</f>
        <v>879202</v>
      </c>
      <c r="F13" s="100">
        <f>+OpBuild!F70</f>
        <v>943028</v>
      </c>
      <c r="G13" s="89">
        <f>+OpBuild!G70</f>
        <v>1111380.6776400001</v>
      </c>
      <c r="H13" s="89">
        <f>+OpBuild!H70</f>
        <v>1249898.404511</v>
      </c>
      <c r="I13" s="89">
        <f>+OpBuild!I70</f>
        <v>1394997.3728378252</v>
      </c>
      <c r="J13" s="89">
        <f>+OpBuild!J70</f>
        <v>1540035.8482687301</v>
      </c>
      <c r="K13" s="89">
        <f>+OpBuild!K70</f>
        <v>1749702.6071859298</v>
      </c>
      <c r="L13" s="89">
        <f>+OpBuild!L70</f>
        <v>1908518.3600381874</v>
      </c>
      <c r="M13" s="89">
        <f>+OpBuild!M70</f>
        <v>2060671.0731293689</v>
      </c>
      <c r="N13" s="61"/>
    </row>
    <row r="14" spans="1:15">
      <c r="B14" s="62" t="s">
        <v>29</v>
      </c>
      <c r="C14" s="90">
        <f>+OpBuild!P70</f>
        <v>0.73226465028355392</v>
      </c>
      <c r="D14" s="90">
        <f>+OpBuild!Q70</f>
        <v>0.73652069802146403</v>
      </c>
      <c r="E14" s="90">
        <f>+OpBuild!R70</f>
        <v>0.73474766923727486</v>
      </c>
      <c r="F14" s="101">
        <f>+OpBuild!S70</f>
        <v>0.72071926105159223</v>
      </c>
      <c r="G14" s="90">
        <f>+OpBuild!T70</f>
        <v>0.73675222105852889</v>
      </c>
      <c r="H14" s="90">
        <f>+OpBuild!U70</f>
        <v>0.74745221580159082</v>
      </c>
      <c r="I14" s="90">
        <f>+OpBuild!V70</f>
        <v>0.75310048527973972</v>
      </c>
      <c r="J14" s="90">
        <f>+OpBuild!W70</f>
        <v>0.75432961481626359</v>
      </c>
      <c r="K14" s="90">
        <f>+OpBuild!X70</f>
        <v>0.75971995932922232</v>
      </c>
      <c r="L14" s="90">
        <f>+OpBuild!Y70</f>
        <v>0.76107641282414462</v>
      </c>
      <c r="M14" s="90">
        <f>+OpBuild!Z70</f>
        <v>0.76140890666271321</v>
      </c>
      <c r="N14" s="63"/>
    </row>
    <row r="15" spans="1:15">
      <c r="B15" s="73" t="s">
        <v>181</v>
      </c>
      <c r="C15" s="92">
        <f>+OpBuild!C72</f>
        <v>12111</v>
      </c>
      <c r="D15" s="92">
        <f>+OpBuild!D72</f>
        <v>0</v>
      </c>
      <c r="E15" s="92">
        <f>+OpBuild!E72</f>
        <v>0</v>
      </c>
      <c r="F15" s="103">
        <f>+OpBuild!F72</f>
        <v>0</v>
      </c>
      <c r="G15" s="92">
        <f>+OpBuild!G72</f>
        <v>0</v>
      </c>
      <c r="H15" s="92">
        <f>+OpBuild!H72</f>
        <v>0</v>
      </c>
      <c r="I15" s="92">
        <f>+OpBuild!I72</f>
        <v>0</v>
      </c>
      <c r="J15" s="92">
        <f>+OpBuild!J72</f>
        <v>0</v>
      </c>
      <c r="K15" s="92">
        <f>+OpBuild!K72</f>
        <v>0</v>
      </c>
      <c r="L15" s="92">
        <f>+OpBuild!L72</f>
        <v>0</v>
      </c>
      <c r="M15" s="92">
        <f>+OpBuild!M72</f>
        <v>0</v>
      </c>
      <c r="N15" s="63"/>
    </row>
    <row r="16" spans="1:15">
      <c r="B16" s="73" t="s">
        <v>24</v>
      </c>
      <c r="C16" s="92"/>
      <c r="D16" s="92"/>
      <c r="E16" s="92"/>
      <c r="F16" s="103"/>
      <c r="G16" s="92"/>
      <c r="H16" s="92"/>
      <c r="I16" s="92"/>
      <c r="J16" s="92"/>
      <c r="K16" s="92"/>
      <c r="L16" s="92"/>
      <c r="M16" s="92"/>
      <c r="N16" s="63"/>
    </row>
    <row r="17" spans="2:14">
      <c r="B17" s="73" t="s">
        <v>174</v>
      </c>
      <c r="C17" s="92">
        <f>+OpBuild!C74</f>
        <v>81806</v>
      </c>
      <c r="D17" s="92">
        <f>+OpBuild!D74</f>
        <v>78961</v>
      </c>
      <c r="E17" s="92">
        <f>+OpBuild!E74</f>
        <v>81256</v>
      </c>
      <c r="F17" s="103">
        <f>+OpBuild!F74</f>
        <v>89418</v>
      </c>
      <c r="G17" s="92">
        <f>+OpBuild!G74</f>
        <v>98051.613530000017</v>
      </c>
      <c r="H17" s="92">
        <f>+OpBuild!H74</f>
        <v>103677.13071340001</v>
      </c>
      <c r="I17" s="92">
        <f>+OpBuild!I74</f>
        <v>109287.99888750502</v>
      </c>
      <c r="J17" s="92">
        <f>+OpBuild!J74</f>
        <v>116370.93602999956</v>
      </c>
      <c r="K17" s="92">
        <f>+OpBuild!K74</f>
        <v>126669.88962642691</v>
      </c>
      <c r="L17" s="92">
        <f>+OpBuild!L74</f>
        <v>132905.80469663843</v>
      </c>
      <c r="M17" s="92">
        <f>+OpBuild!M74</f>
        <v>138025.99865850026</v>
      </c>
      <c r="N17" s="63"/>
    </row>
    <row r="18" spans="2:14">
      <c r="B18" s="116" t="s">
        <v>28</v>
      </c>
      <c r="C18" s="114">
        <f>+OpBuild!C75</f>
        <v>276483</v>
      </c>
      <c r="D18" s="114">
        <f>+OpBuild!D75</f>
        <v>272257</v>
      </c>
      <c r="E18" s="114">
        <f>+OpBuild!E75</f>
        <v>290306</v>
      </c>
      <c r="F18" s="115">
        <f>+OpBuild!F75</f>
        <v>309275</v>
      </c>
      <c r="G18" s="114">
        <f>+OpBuild!G75</f>
        <v>351477.32234600006</v>
      </c>
      <c r="H18" s="114">
        <f>+OpBuild!H75</f>
        <v>384608.71071100008</v>
      </c>
      <c r="I18" s="114">
        <f>+OpBuild!I75</f>
        <v>420480.94487226516</v>
      </c>
      <c r="J18" s="114">
        <f>+OpBuild!J75</f>
        <v>459358.9580131562</v>
      </c>
      <c r="K18" s="114">
        <f>+OpBuild!K75</f>
        <v>513588.82521260373</v>
      </c>
      <c r="L18" s="114">
        <f>+OpBuild!L75</f>
        <v>554192.12901805842</v>
      </c>
      <c r="M18" s="114">
        <f>+OpBuild!M75</f>
        <v>592699.87659238349</v>
      </c>
      <c r="N18" s="6"/>
    </row>
    <row r="19" spans="2:14">
      <c r="B19" s="67" t="s">
        <v>27</v>
      </c>
      <c r="C19" s="89">
        <f>+OpBuild!C77</f>
        <v>449832</v>
      </c>
      <c r="D19" s="89">
        <f>+OpBuild!D77</f>
        <v>541605</v>
      </c>
      <c r="E19" s="89">
        <f>+OpBuild!E77</f>
        <v>588896</v>
      </c>
      <c r="F19" s="100">
        <f>+OpBuild!F77</f>
        <v>633753</v>
      </c>
      <c r="G19" s="89">
        <f>+OpBuild!G77</f>
        <v>759903.35529400012</v>
      </c>
      <c r="H19" s="89">
        <f>+OpBuild!H77</f>
        <v>865289.69380000001</v>
      </c>
      <c r="I19" s="89">
        <f>+OpBuild!I77</f>
        <v>974516.42796556</v>
      </c>
      <c r="J19" s="89">
        <f>+OpBuild!J77</f>
        <v>1080676.8902555739</v>
      </c>
      <c r="K19" s="89">
        <f>+OpBuild!K77</f>
        <v>1236113.7819733261</v>
      </c>
      <c r="L19" s="89">
        <f>+OpBuild!L77</f>
        <v>1354326.2310201288</v>
      </c>
      <c r="M19" s="89">
        <f>+OpBuild!M77</f>
        <v>1467971.1965369855</v>
      </c>
      <c r="N19" s="61"/>
    </row>
    <row r="20" spans="2:14">
      <c r="B20" s="62" t="s">
        <v>65</v>
      </c>
      <c r="C20" s="90">
        <f>+OpBuild!P77</f>
        <v>0.45351682419659733</v>
      </c>
      <c r="D20" s="90">
        <f>+OpBuild!Q77</f>
        <v>0.49013627943301818</v>
      </c>
      <c r="E20" s="90">
        <f>+OpBuild!R77</f>
        <v>0.49213942122874399</v>
      </c>
      <c r="F20" s="101">
        <f>+OpBuild!S77</f>
        <v>0.48435252595811545</v>
      </c>
      <c r="G20" s="90">
        <f>+OpBuild!T77</f>
        <v>0.5037522210585289</v>
      </c>
      <c r="H20" s="90">
        <f>+OpBuild!U77</f>
        <v>0.51745221580159084</v>
      </c>
      <c r="I20" s="90">
        <f>+OpBuild!V77</f>
        <v>0.52610048527973963</v>
      </c>
      <c r="J20" s="90">
        <f>+OpBuild!W77</f>
        <v>0.52932961481626351</v>
      </c>
      <c r="K20" s="90">
        <f>+OpBuild!X77</f>
        <v>0.53671995932922234</v>
      </c>
      <c r="L20" s="90">
        <f>+OpBuild!Y77</f>
        <v>0.54007641282414454</v>
      </c>
      <c r="M20" s="90">
        <f>+OpBuild!Z77</f>
        <v>0.54240890666271324</v>
      </c>
      <c r="N20" s="61"/>
    </row>
    <row r="21" spans="2:14">
      <c r="B21" s="116" t="s">
        <v>80</v>
      </c>
      <c r="C21" s="114">
        <f>+OpBuild!C79</f>
        <v>15847</v>
      </c>
      <c r="D21" s="114">
        <f>+OpBuild!D79</f>
        <v>3625</v>
      </c>
      <c r="E21" s="114">
        <f>+OpBuild!E79</f>
        <v>9244</v>
      </c>
      <c r="F21" s="115">
        <f>+OpBuild!F79</f>
        <v>11308</v>
      </c>
      <c r="G21" s="114">
        <f>+OpBuild!G79</f>
        <v>10638.646974116002</v>
      </c>
      <c r="H21" s="114">
        <f>+OpBuild!H79</f>
        <v>12979.345406999999</v>
      </c>
      <c r="I21" s="114">
        <f>+OpBuild!I79</f>
        <v>14617.746419483399</v>
      </c>
      <c r="J21" s="114">
        <f>+OpBuild!J79</f>
        <v>16210.153353833608</v>
      </c>
      <c r="K21" s="114">
        <f>+OpBuild!K79</f>
        <v>18541.70672959989</v>
      </c>
      <c r="L21" s="114">
        <f>+OpBuild!L79</f>
        <v>20314.893465301931</v>
      </c>
      <c r="M21" s="114">
        <f>+OpBuild!M79</f>
        <v>22019.567948054781</v>
      </c>
      <c r="N21" s="6"/>
    </row>
    <row r="22" spans="2:14">
      <c r="B22" s="67" t="s">
        <v>25</v>
      </c>
      <c r="C22" s="89">
        <f>+OpBuild!C80</f>
        <v>433985</v>
      </c>
      <c r="D22" s="89">
        <f>+OpBuild!D80</f>
        <v>537980</v>
      </c>
      <c r="E22" s="89">
        <f>+OpBuild!E80</f>
        <v>579652</v>
      </c>
      <c r="F22" s="100">
        <f>+OpBuild!F80</f>
        <v>622445</v>
      </c>
      <c r="G22" s="89">
        <f>+OpBuild!G80</f>
        <v>749264.70831988414</v>
      </c>
      <c r="H22" s="89">
        <f>+OpBuild!H80</f>
        <v>852310.34839299996</v>
      </c>
      <c r="I22" s="89">
        <f>+OpBuild!I80</f>
        <v>959898.68154607655</v>
      </c>
      <c r="J22" s="89">
        <f>+OpBuild!J80</f>
        <v>1064466.7369017403</v>
      </c>
      <c r="K22" s="89">
        <f>+OpBuild!K80</f>
        <v>1217572.0752437261</v>
      </c>
      <c r="L22" s="89">
        <f>+OpBuild!L80</f>
        <v>1334011.3375548269</v>
      </c>
      <c r="M22" s="89">
        <f>+OpBuild!M80</f>
        <v>1445951.6285889307</v>
      </c>
      <c r="N22" s="61"/>
    </row>
    <row r="23" spans="2:14" s="7" customFormat="1" ht="5" customHeight="1">
      <c r="B23" s="67"/>
      <c r="C23" s="93"/>
      <c r="D23" s="93"/>
      <c r="E23" s="93"/>
      <c r="F23" s="104"/>
      <c r="G23" s="93"/>
      <c r="H23" s="93"/>
      <c r="I23" s="93"/>
      <c r="J23" s="93"/>
      <c r="K23" s="93"/>
      <c r="L23" s="93"/>
      <c r="M23" s="93"/>
      <c r="N23" s="61"/>
    </row>
    <row r="24" spans="2:14">
      <c r="B24" s="68" t="s">
        <v>26</v>
      </c>
      <c r="C24" s="92"/>
      <c r="D24" s="92"/>
      <c r="E24" s="92"/>
      <c r="F24" s="103"/>
      <c r="G24" s="92"/>
      <c r="H24" s="92"/>
      <c r="I24" s="92"/>
      <c r="J24" s="92"/>
      <c r="K24" s="92"/>
      <c r="L24" s="92"/>
      <c r="M24" s="92"/>
      <c r="N24" s="6"/>
    </row>
    <row r="25" spans="2:14">
      <c r="B25" s="111" t="s">
        <v>78</v>
      </c>
      <c r="C25" s="114">
        <f>+OpBuild!C82</f>
        <v>182560</v>
      </c>
      <c r="D25" s="114">
        <f>+OpBuild!D82</f>
        <v>193296</v>
      </c>
      <c r="E25" s="114">
        <f>+OpBuild!E82</f>
        <v>209050</v>
      </c>
      <c r="F25" s="115">
        <f>+OpBuild!F82</f>
        <v>219857</v>
      </c>
      <c r="G25" s="114">
        <f>+OpBuild!G82</f>
        <v>253425.70881600006</v>
      </c>
      <c r="H25" s="114">
        <f>+OpBuild!H82</f>
        <v>280931.57999760006</v>
      </c>
      <c r="I25" s="114">
        <f>+OpBuild!I82</f>
        <v>311192.94598476012</v>
      </c>
      <c r="J25" s="114">
        <f>+OpBuild!J82</f>
        <v>342988.02198315662</v>
      </c>
      <c r="K25" s="114">
        <f>+OpBuild!K82</f>
        <v>386918.93558617681</v>
      </c>
      <c r="L25" s="114">
        <f>+OpBuild!L82</f>
        <v>421286.32432141999</v>
      </c>
      <c r="M25" s="114">
        <f>+OpBuild!M82</f>
        <v>454673.87793388328</v>
      </c>
      <c r="N25" s="6"/>
    </row>
    <row r="26" spans="2:14">
      <c r="B26" s="67" t="s">
        <v>23</v>
      </c>
      <c r="C26" s="156">
        <f>+C22+C25</f>
        <v>616545</v>
      </c>
      <c r="D26" s="156">
        <f t="shared" ref="D26:M26" si="0">+D22+D25</f>
        <v>731276</v>
      </c>
      <c r="E26" s="156">
        <f t="shared" si="0"/>
        <v>788702</v>
      </c>
      <c r="F26" s="157">
        <f>+F22+F25</f>
        <v>842302</v>
      </c>
      <c r="G26" s="156">
        <f t="shared" si="0"/>
        <v>1002690.4171358842</v>
      </c>
      <c r="H26" s="156">
        <f t="shared" si="0"/>
        <v>1133241.9283906</v>
      </c>
      <c r="I26" s="156">
        <f t="shared" si="0"/>
        <v>1271091.6275308367</v>
      </c>
      <c r="J26" s="156">
        <f t="shared" si="0"/>
        <v>1407454.758884897</v>
      </c>
      <c r="K26" s="156">
        <f t="shared" si="0"/>
        <v>1604491.010829903</v>
      </c>
      <c r="L26" s="156">
        <f t="shared" si="0"/>
        <v>1755297.6618762468</v>
      </c>
      <c r="M26" s="156">
        <f t="shared" si="0"/>
        <v>1900625.506522814</v>
      </c>
      <c r="N26" s="6"/>
    </row>
    <row r="27" spans="2:14">
      <c r="B27" s="62" t="s">
        <v>22</v>
      </c>
      <c r="C27" s="94">
        <f>+-OpBuild!C100</f>
        <v>0</v>
      </c>
      <c r="D27" s="94">
        <f>+-OpBuild!D100</f>
        <v>86078</v>
      </c>
      <c r="E27" s="94">
        <f>+-OpBuild!E100</f>
        <v>20541</v>
      </c>
      <c r="F27" s="106">
        <f>+-OpBuild!F100</f>
        <v>20128</v>
      </c>
      <c r="G27" s="94">
        <f>+-OpBuild!G100</f>
        <v>-5919.5332783999766</v>
      </c>
      <c r="H27" s="94">
        <f>+-OpBuild!H100</f>
        <v>7470.0715674350067</v>
      </c>
      <c r="I27" s="94">
        <f>+-OpBuild!I100</f>
        <v>10618.686482336023</v>
      </c>
      <c r="J27" s="94">
        <f>+-OpBuild!J100</f>
        <v>16326.48651836667</v>
      </c>
      <c r="K27" s="94">
        <f>+-OpBuild!K100</f>
        <v>13180.432562986884</v>
      </c>
      <c r="L27" s="94">
        <f>+-OpBuild!L100</f>
        <v>12029.655437335983</v>
      </c>
      <c r="M27" s="94">
        <f>+-OpBuild!M100</f>
        <v>12391.267703278776</v>
      </c>
      <c r="N27" s="64"/>
    </row>
    <row r="28" spans="2:14">
      <c r="B28" s="111" t="s">
        <v>21</v>
      </c>
      <c r="C28" s="112">
        <f>+-OpBuild!C84</f>
        <v>-1086523</v>
      </c>
      <c r="D28" s="112">
        <f>+-OpBuild!D84</f>
        <v>-653185</v>
      </c>
      <c r="E28" s="112">
        <f>+-OpBuild!E84</f>
        <v>-426388</v>
      </c>
      <c r="F28" s="113">
        <f>+-OpBuild!F84</f>
        <v>-349494</v>
      </c>
      <c r="G28" s="112">
        <f>+-OpBuild!G84</f>
        <v>-769686.40000000037</v>
      </c>
      <c r="H28" s="112">
        <f>+-OpBuild!H84</f>
        <v>-846655.04000000097</v>
      </c>
      <c r="I28" s="112">
        <f>+-OpBuild!I84</f>
        <v>-931320.54400000162</v>
      </c>
      <c r="J28" s="112">
        <f>+-OpBuild!J84</f>
        <v>-922007.33856000192</v>
      </c>
      <c r="K28" s="112">
        <f>+-OpBuild!K84</f>
        <v>-1339983.9987072013</v>
      </c>
      <c r="L28" s="112">
        <f>+-OpBuild!L84</f>
        <v>-1000521.3857013769</v>
      </c>
      <c r="M28" s="112">
        <f>+-OpBuild!M84</f>
        <v>-945492.70948780142</v>
      </c>
      <c r="N28" s="6"/>
    </row>
    <row r="29" spans="2:14">
      <c r="B29" s="67" t="s">
        <v>20</v>
      </c>
      <c r="C29" s="79">
        <f>+SUM(C26:C28)</f>
        <v>-469978</v>
      </c>
      <c r="D29" s="79">
        <f t="shared" ref="D29:M29" si="1">+SUM(D26:D28)</f>
        <v>164169</v>
      </c>
      <c r="E29" s="79">
        <f t="shared" si="1"/>
        <v>382855</v>
      </c>
      <c r="F29" s="107">
        <f t="shared" si="1"/>
        <v>512936</v>
      </c>
      <c r="G29" s="79">
        <f t="shared" si="1"/>
        <v>227084.48385748384</v>
      </c>
      <c r="H29" s="79">
        <f t="shared" si="1"/>
        <v>294056.9599580341</v>
      </c>
      <c r="I29" s="79">
        <f t="shared" si="1"/>
        <v>350389.77001317125</v>
      </c>
      <c r="J29" s="79">
        <f t="shared" si="1"/>
        <v>501773.90684326179</v>
      </c>
      <c r="K29" s="79">
        <f t="shared" si="1"/>
        <v>277687.44468568848</v>
      </c>
      <c r="L29" s="79">
        <f t="shared" si="1"/>
        <v>766805.93161220592</v>
      </c>
      <c r="M29" s="79">
        <f t="shared" si="1"/>
        <v>967524.06473829132</v>
      </c>
      <c r="N29" s="6"/>
    </row>
    <row r="30" spans="2:14" s="7" customFormat="1" outlineLevel="1">
      <c r="B30" s="62" t="s">
        <v>19</v>
      </c>
      <c r="C30" s="87">
        <v>0</v>
      </c>
      <c r="D30" s="87">
        <f>+D29/C29-1</f>
        <v>-1.3493120954597875</v>
      </c>
      <c r="E30" s="87">
        <f t="shared" ref="E30:M30" si="2">+E29/D29-1</f>
        <v>1.3320785288330925</v>
      </c>
      <c r="F30" s="108">
        <f t="shared" si="2"/>
        <v>0.33976570764388603</v>
      </c>
      <c r="G30" s="87">
        <f>+G29/F29-1</f>
        <v>-0.5572849559058366</v>
      </c>
      <c r="H30" s="87">
        <f t="shared" si="2"/>
        <v>0.29492317116030509</v>
      </c>
      <c r="I30" s="87">
        <f t="shared" si="2"/>
        <v>0.19157108222562247</v>
      </c>
      <c r="J30" s="87">
        <f t="shared" si="2"/>
        <v>0.43204496759251843</v>
      </c>
      <c r="K30" s="87">
        <f t="shared" si="2"/>
        <v>-0.44658851148186707</v>
      </c>
      <c r="L30" s="87">
        <f t="shared" si="2"/>
        <v>1.7613993584771022</v>
      </c>
      <c r="M30" s="87">
        <f t="shared" si="2"/>
        <v>0.26175871214777446</v>
      </c>
      <c r="N30" s="5"/>
    </row>
    <row r="31" spans="2:14" s="7" customFormat="1" ht="5" customHeight="1" outlineLevel="1">
      <c r="B31" s="62"/>
      <c r="C31" s="80"/>
      <c r="D31" s="81"/>
      <c r="E31" s="81"/>
      <c r="F31" s="109"/>
      <c r="G31" s="81"/>
      <c r="H31" s="81"/>
      <c r="I31" s="81"/>
      <c r="J31" s="81"/>
      <c r="K31" s="81"/>
      <c r="L31" s="81"/>
      <c r="M31" s="81"/>
      <c r="N31" s="5"/>
    </row>
    <row r="32" spans="2:14" outlineLevel="1">
      <c r="B32" s="68" t="s">
        <v>18</v>
      </c>
      <c r="C32" s="80"/>
      <c r="D32" s="80"/>
      <c r="E32" s="80"/>
      <c r="F32" s="105"/>
      <c r="G32" s="80"/>
      <c r="H32" s="80"/>
      <c r="I32" s="80"/>
      <c r="J32" s="80"/>
      <c r="K32" s="80"/>
      <c r="L32" s="80"/>
      <c r="M32" s="80"/>
      <c r="N32" s="6"/>
    </row>
    <row r="33" spans="1:14" outlineLevel="1">
      <c r="B33" s="60" t="s">
        <v>1</v>
      </c>
      <c r="C33" s="159">
        <f>+WACC!D22</f>
        <v>9.082728685868198E-2</v>
      </c>
      <c r="D33" s="82"/>
      <c r="E33" s="82"/>
      <c r="F33" s="110"/>
      <c r="G33" s="82"/>
      <c r="H33" s="82"/>
      <c r="I33" s="82"/>
      <c r="J33" s="82"/>
      <c r="K33" s="82"/>
      <c r="L33" s="82"/>
      <c r="M33" s="82"/>
    </row>
    <row r="34" spans="1:14" outlineLevel="1">
      <c r="B34" s="60" t="s">
        <v>17</v>
      </c>
      <c r="C34" s="82"/>
      <c r="D34" s="82"/>
      <c r="E34" s="82"/>
      <c r="F34" s="110"/>
      <c r="G34" s="82">
        <v>0.5</v>
      </c>
      <c r="H34" s="82">
        <f>+G34+1</f>
        <v>1.5</v>
      </c>
      <c r="I34" s="82">
        <f t="shared" ref="I34:M34" si="3">+H34+1</f>
        <v>2.5</v>
      </c>
      <c r="J34" s="82">
        <f t="shared" si="3"/>
        <v>3.5</v>
      </c>
      <c r="K34" s="82">
        <f t="shared" si="3"/>
        <v>4.5</v>
      </c>
      <c r="L34" s="82">
        <f t="shared" si="3"/>
        <v>5.5</v>
      </c>
      <c r="M34" s="82">
        <f t="shared" si="3"/>
        <v>6.5</v>
      </c>
    </row>
    <row r="35" spans="1:14" outlineLevel="1">
      <c r="B35" s="60" t="s">
        <v>7</v>
      </c>
      <c r="C35" s="82"/>
      <c r="D35" s="82"/>
      <c r="E35" s="83"/>
      <c r="F35" s="84"/>
      <c r="G35" s="155">
        <f>1/(1+$C$33)^G34</f>
        <v>0.95746300709072474</v>
      </c>
      <c r="H35" s="155">
        <f t="shared" ref="H35:M35" si="4">1/(1+$C$33)^H34</f>
        <v>0.8777402423146069</v>
      </c>
      <c r="I35" s="155">
        <f>1/(1+$C$33)^I34</f>
        <v>0.80465556086544732</v>
      </c>
      <c r="J35" s="155">
        <f t="shared" si="4"/>
        <v>0.7376562454562906</v>
      </c>
      <c r="K35" s="155">
        <f t="shared" si="4"/>
        <v>0.67623560057849452</v>
      </c>
      <c r="L35" s="155">
        <f t="shared" si="4"/>
        <v>0.61992912051722604</v>
      </c>
      <c r="M35" s="155">
        <f t="shared" si="4"/>
        <v>0.5683109764355746</v>
      </c>
      <c r="N35" s="35"/>
    </row>
    <row r="36" spans="1:14">
      <c r="B36" s="67" t="s">
        <v>16</v>
      </c>
      <c r="C36" s="82"/>
      <c r="D36" s="82"/>
      <c r="E36" s="85"/>
      <c r="F36" s="86"/>
      <c r="G36" s="158">
        <f>+G35*G29</f>
        <v>217424.99277783162</v>
      </c>
      <c r="H36" s="158">
        <f t="shared" ref="H36:M36" si="5">+H35*H29</f>
        <v>258105.62728786151</v>
      </c>
      <c r="I36" s="158">
        <f t="shared" si="5"/>
        <v>281943.0769114634</v>
      </c>
      <c r="J36" s="158">
        <f t="shared" si="5"/>
        <v>370136.65618993499</v>
      </c>
      <c r="K36" s="158">
        <f t="shared" si="5"/>
        <v>187782.13593013401</v>
      </c>
      <c r="L36" s="158">
        <f t="shared" si="5"/>
        <v>475365.32679174701</v>
      </c>
      <c r="M36" s="158">
        <f t="shared" si="5"/>
        <v>549854.54595633445</v>
      </c>
      <c r="N36" s="65"/>
    </row>
    <row r="37" spans="1:14" ht="15" customHeight="1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</row>
    <row r="38" spans="1:14" ht="15" customHeight="1">
      <c r="A38" s="7" t="s">
        <v>77</v>
      </c>
      <c r="B38" s="117" t="s">
        <v>2</v>
      </c>
      <c r="C38" s="117"/>
      <c r="G38" s="140" t="s">
        <v>82</v>
      </c>
      <c r="H38" s="140"/>
      <c r="I38" s="140"/>
      <c r="J38" s="140"/>
      <c r="K38" s="140"/>
      <c r="L38" s="140"/>
      <c r="M38" s="140"/>
    </row>
    <row r="39" spans="1:14">
      <c r="B39" s="7" t="s">
        <v>14</v>
      </c>
      <c r="C39" s="119">
        <f>+SUM(G36:M36)</f>
        <v>2340612.3618453071</v>
      </c>
      <c r="G39" s="124"/>
      <c r="H39" s="25"/>
      <c r="I39" s="136" t="s">
        <v>1</v>
      </c>
      <c r="J39" s="125"/>
      <c r="K39" s="125"/>
      <c r="L39" s="125"/>
      <c r="M39" s="125"/>
    </row>
    <row r="40" spans="1:14">
      <c r="B40" s="74" t="s">
        <v>9</v>
      </c>
      <c r="C40" s="74"/>
      <c r="G40" s="124"/>
      <c r="H40" s="175">
        <f>+C58</f>
        <v>123.95819051529601</v>
      </c>
      <c r="I40" s="138">
        <f>+J40-0.01</f>
        <v>7.0000000000000007E-2</v>
      </c>
      <c r="J40" s="138">
        <f>+K40-0.01</f>
        <v>0.08</v>
      </c>
      <c r="K40" s="138">
        <v>0.09</v>
      </c>
      <c r="L40" s="138">
        <f>+K40+0.01</f>
        <v>9.9999999999999992E-2</v>
      </c>
      <c r="M40" s="138">
        <f>+L40+0.01</f>
        <v>0.10999999999999999</v>
      </c>
    </row>
    <row r="41" spans="1:14">
      <c r="B41" s="25" t="s">
        <v>12</v>
      </c>
      <c r="C41" s="119">
        <f>+M19+M25</f>
        <v>1922645.0744708688</v>
      </c>
      <c r="G41" s="124"/>
      <c r="H41" s="139">
        <f>+H42-1</f>
        <v>15.100000000000001</v>
      </c>
      <c r="I41" s="3">
        <f t="dataTable" ref="I41:M45" dt2D="1" dtr="1" r1="C33" r2="C42"/>
        <v>125.48344357921432</v>
      </c>
      <c r="J41" s="3">
        <v>116.27466294185814</v>
      </c>
      <c r="K41" s="3">
        <v>107.67472746866888</v>
      </c>
      <c r="L41" s="3">
        <v>99.638106890926281</v>
      </c>
      <c r="M41" s="3">
        <v>92.123053700945505</v>
      </c>
    </row>
    <row r="42" spans="1:14">
      <c r="B42" s="25" t="s">
        <v>10</v>
      </c>
      <c r="C42" s="120">
        <f>Hardcoded!I15</f>
        <v>17.111611048966775</v>
      </c>
      <c r="G42" s="124"/>
      <c r="H42" s="139">
        <f>+H43-1</f>
        <v>16.100000000000001</v>
      </c>
      <c r="I42" s="3">
        <v>135.04512344948384</v>
      </c>
      <c r="J42" s="126">
        <v>125.27532267173213</v>
      </c>
      <c r="K42" s="127">
        <v>116.15200726651078</v>
      </c>
      <c r="L42" s="132">
        <v>107.62681035374399</v>
      </c>
      <c r="M42" s="3">
        <v>99.655384626268585</v>
      </c>
    </row>
    <row r="43" spans="1:14">
      <c r="B43" s="70" t="s">
        <v>9</v>
      </c>
      <c r="C43" s="119">
        <f>+C41*C42</f>
        <v>32899554.699557267</v>
      </c>
      <c r="G43" s="137" t="s">
        <v>0</v>
      </c>
      <c r="H43" s="139">
        <v>17.100000000000001</v>
      </c>
      <c r="I43" s="3">
        <v>144.60680331975334</v>
      </c>
      <c r="J43" s="128">
        <v>134.27598240160611</v>
      </c>
      <c r="K43" s="135">
        <v>124.62928706435272</v>
      </c>
      <c r="L43" s="133">
        <v>115.61551381656172</v>
      </c>
      <c r="M43" s="3">
        <v>107.18771555159167</v>
      </c>
    </row>
    <row r="44" spans="1:14">
      <c r="B44" s="25" t="s">
        <v>7</v>
      </c>
      <c r="C44" s="121">
        <f>+M35</f>
        <v>0.5683109764355746</v>
      </c>
      <c r="G44" s="124"/>
      <c r="H44" s="139">
        <f>+H43+1</f>
        <v>18.100000000000001</v>
      </c>
      <c r="I44" s="3">
        <v>154.16848319002284</v>
      </c>
      <c r="J44" s="130">
        <v>143.27664213148012</v>
      </c>
      <c r="K44" s="131">
        <v>133.10656686219465</v>
      </c>
      <c r="L44" s="134">
        <v>123.60421727937943</v>
      </c>
      <c r="M44" s="3">
        <v>114.72004647691473</v>
      </c>
    </row>
    <row r="45" spans="1:14">
      <c r="B45" s="70" t="s">
        <v>6</v>
      </c>
      <c r="C45" s="119">
        <f>+C43*C44</f>
        <v>18697178.055600986</v>
      </c>
      <c r="G45" s="129"/>
      <c r="H45" s="139">
        <f>+H44+1</f>
        <v>19.100000000000001</v>
      </c>
      <c r="I45" s="131">
        <v>163.73016306029234</v>
      </c>
      <c r="J45" s="131">
        <v>152.27730186135412</v>
      </c>
      <c r="K45" s="131">
        <v>141.58384666003658</v>
      </c>
      <c r="L45" s="131">
        <v>131.59292074219715</v>
      </c>
      <c r="M45" s="131">
        <v>122.25237740223784</v>
      </c>
    </row>
    <row r="46" spans="1:14">
      <c r="B46" s="69" t="s">
        <v>4</v>
      </c>
      <c r="C46" s="5">
        <f>+C45/C48</f>
        <v>0.88874248124915833</v>
      </c>
    </row>
    <row r="47" spans="1:14" ht="3" customHeight="1">
      <c r="B47" s="7"/>
      <c r="C47" s="7"/>
      <c r="G47" s="140"/>
      <c r="H47" s="140"/>
      <c r="I47" s="140"/>
      <c r="J47" s="140"/>
      <c r="K47" s="140"/>
      <c r="L47" s="140"/>
      <c r="M47" s="140"/>
    </row>
    <row r="48" spans="1:14">
      <c r="B48" s="59" t="s">
        <v>2</v>
      </c>
      <c r="C48" s="119">
        <f>+C45+C39</f>
        <v>21037790.417446293</v>
      </c>
      <c r="G48" s="25"/>
      <c r="H48" s="25"/>
      <c r="I48" s="136"/>
      <c r="J48" s="125"/>
      <c r="K48" s="136"/>
      <c r="L48" s="125"/>
      <c r="M48" s="125"/>
    </row>
    <row r="49" spans="1:13">
      <c r="B49" s="7"/>
      <c r="C49" s="7"/>
      <c r="G49" s="25"/>
      <c r="H49" s="171"/>
      <c r="I49" s="172"/>
      <c r="J49" s="172"/>
      <c r="K49" s="172"/>
      <c r="L49" s="172"/>
      <c r="M49" s="172"/>
    </row>
    <row r="50" spans="1:13">
      <c r="G50" s="25"/>
      <c r="H50" s="173"/>
      <c r="I50" s="3"/>
      <c r="J50" s="3"/>
      <c r="K50" s="3"/>
      <c r="L50" s="3"/>
      <c r="M50" s="3"/>
    </row>
    <row r="51" spans="1:13">
      <c r="A51" s="7" t="s">
        <v>77</v>
      </c>
      <c r="B51" s="117" t="s">
        <v>15</v>
      </c>
      <c r="C51" s="117"/>
      <c r="G51" s="25"/>
      <c r="H51" s="173"/>
      <c r="I51" s="3"/>
      <c r="J51" s="3"/>
      <c r="K51" s="3"/>
      <c r="L51" s="3"/>
      <c r="M51" s="3"/>
    </row>
    <row r="52" spans="1:13">
      <c r="B52" s="7" t="s">
        <v>2</v>
      </c>
      <c r="C52" s="119">
        <f>+C48</f>
        <v>21037790.417446293</v>
      </c>
      <c r="G52" s="174"/>
      <c r="H52" s="173"/>
      <c r="I52" s="3"/>
      <c r="J52" s="3"/>
      <c r="K52" s="3"/>
      <c r="L52" s="3"/>
      <c r="M52" s="3"/>
    </row>
    <row r="53" spans="1:13">
      <c r="B53" s="69" t="s">
        <v>13</v>
      </c>
      <c r="C53" s="122">
        <f>+WACC!H16</f>
        <v>5046486</v>
      </c>
      <c r="G53" s="25"/>
      <c r="H53" s="173"/>
      <c r="I53" s="3"/>
      <c r="J53" s="3"/>
      <c r="K53" s="3"/>
      <c r="L53" s="3"/>
      <c r="M53" s="3"/>
    </row>
    <row r="54" spans="1:13">
      <c r="B54" s="69" t="s">
        <v>11</v>
      </c>
      <c r="C54" s="123">
        <v>65000</v>
      </c>
      <c r="G54" s="25"/>
      <c r="H54" s="173"/>
      <c r="I54" s="3"/>
      <c r="J54" s="3"/>
      <c r="K54" s="3"/>
      <c r="L54" s="3"/>
      <c r="M54" s="3"/>
    </row>
    <row r="55" spans="1:13" ht="3" customHeight="1">
      <c r="B55" s="7"/>
      <c r="C55" s="7"/>
    </row>
    <row r="56" spans="1:13">
      <c r="B56" s="59" t="s">
        <v>8</v>
      </c>
      <c r="C56" s="119">
        <f>+C52-C53+C54</f>
        <v>16056304.417446293</v>
      </c>
    </row>
    <row r="57" spans="1:13" ht="3" customHeight="1">
      <c r="B57" s="7"/>
      <c r="C57" s="7"/>
    </row>
    <row r="58" spans="1:13">
      <c r="B58" s="7" t="s">
        <v>5</v>
      </c>
      <c r="C58" s="1">
        <f>+C56/C60</f>
        <v>123.95819051529601</v>
      </c>
    </row>
    <row r="59" spans="1:13" ht="3" customHeight="1">
      <c r="B59" s="7"/>
      <c r="C59" s="7"/>
    </row>
    <row r="60" spans="1:13">
      <c r="B60" s="7" t="s">
        <v>3</v>
      </c>
      <c r="C60" s="147">
        <f>WACC!H14</f>
        <v>129530</v>
      </c>
    </row>
    <row r="61" spans="1:13">
      <c r="A61" s="7" t="s">
        <v>77</v>
      </c>
      <c r="B61" s="7"/>
      <c r="C61" s="7"/>
    </row>
    <row r="62" spans="1:13">
      <c r="B62" s="117" t="s">
        <v>111</v>
      </c>
      <c r="C62" s="117"/>
    </row>
    <row r="63" spans="1:13">
      <c r="B63" s="7" t="s">
        <v>2</v>
      </c>
      <c r="C63" s="119">
        <f>Hardcoded!I15*Hardcoded!I27*1000</f>
        <v>14799558.610474581</v>
      </c>
    </row>
    <row r="64" spans="1:13">
      <c r="B64" s="69" t="s">
        <v>13</v>
      </c>
      <c r="C64" s="122">
        <f>+WACC!H16</f>
        <v>5046486</v>
      </c>
    </row>
    <row r="65" spans="1:4" ht="15.75" customHeight="1">
      <c r="B65" s="69" t="s">
        <v>11</v>
      </c>
      <c r="C65" s="178">
        <f>+C54</f>
        <v>65000</v>
      </c>
    </row>
    <row r="66" spans="1:4" ht="10.5" customHeight="1">
      <c r="B66" s="7"/>
      <c r="C66" s="7"/>
    </row>
    <row r="67" spans="1:4">
      <c r="B67" s="59" t="s">
        <v>8</v>
      </c>
      <c r="C67" s="119">
        <f>+C63-C64+C65</f>
        <v>9818072.6104745809</v>
      </c>
    </row>
    <row r="68" spans="1:4" ht="3" customHeight="1">
      <c r="B68" s="7"/>
      <c r="C68" s="7"/>
    </row>
    <row r="69" spans="1:4">
      <c r="B69" s="7" t="s">
        <v>5</v>
      </c>
      <c r="C69" s="1">
        <f>+C67/C71</f>
        <v>75.797673206782832</v>
      </c>
    </row>
    <row r="70" spans="1:4" ht="3" customHeight="1">
      <c r="B70" s="7"/>
      <c r="C70" s="7"/>
    </row>
    <row r="71" spans="1:4">
      <c r="B71" s="7" t="s">
        <v>3</v>
      </c>
      <c r="C71" s="179">
        <f>+C60</f>
        <v>129530</v>
      </c>
    </row>
    <row r="72" spans="1:4">
      <c r="A72" s="7" t="s">
        <v>77</v>
      </c>
    </row>
    <row r="73" spans="1:4">
      <c r="B73" s="180" t="s">
        <v>115</v>
      </c>
      <c r="C73" s="117" t="s">
        <v>116</v>
      </c>
      <c r="D73" s="117" t="s">
        <v>117</v>
      </c>
    </row>
    <row r="74" spans="1:4">
      <c r="B74" s="7" t="s">
        <v>112</v>
      </c>
      <c r="C74" s="182">
        <v>0</v>
      </c>
      <c r="D74" s="183">
        <f>+'DCF (Base)'!C80</f>
        <v>0</v>
      </c>
    </row>
    <row r="75" spans="1:4">
      <c r="B75" s="7" t="s">
        <v>113</v>
      </c>
      <c r="C75" s="182">
        <v>1</v>
      </c>
      <c r="D75" s="184">
        <f>C58</f>
        <v>123.95819051529601</v>
      </c>
    </row>
    <row r="76" spans="1:4" ht="3" customHeight="1">
      <c r="B76" s="7"/>
      <c r="D76" s="178"/>
    </row>
    <row r="77" spans="1:4">
      <c r="B77" s="59" t="s">
        <v>114</v>
      </c>
      <c r="C77" s="181"/>
      <c r="D77" s="185">
        <f>+(D74*C74)+(D75*C75)</f>
        <v>123.95819051529601</v>
      </c>
    </row>
    <row r="78" spans="1:4">
      <c r="A78" s="7" t="s">
        <v>77</v>
      </c>
    </row>
  </sheetData>
  <pageMargins left="0.7" right="0.7" top="0.75" bottom="0.75" header="0.3" footer="0.3"/>
  <pageSetup scale="61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 tint="0.39997558519241921"/>
  </sheetPr>
  <dimension ref="A2:O77"/>
  <sheetViews>
    <sheetView showGridLines="0" tabSelected="1" topLeftCell="A20" zoomScale="90" zoomScaleNormal="90" zoomScaleSheetLayoutView="100" workbookViewId="0">
      <selection activeCell="F72" sqref="F72"/>
    </sheetView>
  </sheetViews>
  <sheetFormatPr baseColWidth="10" defaultColWidth="8.83203125" defaultRowHeight="15" outlineLevelRow="1" outlineLevelCol="1"/>
  <cols>
    <col min="1" max="1" width="2" style="7" customWidth="1"/>
    <col min="2" max="2" width="30.1640625" customWidth="1"/>
    <col min="3" max="3" width="13.1640625" bestFit="1" customWidth="1" outlineLevel="1"/>
    <col min="4" max="4" width="12.1640625" bestFit="1" customWidth="1" outlineLevel="1"/>
    <col min="5" max="13" width="12.1640625" bestFit="1" customWidth="1"/>
    <col min="14" max="14" width="9.1640625" style="7" customWidth="1"/>
    <col min="15" max="15" width="31.5" bestFit="1" customWidth="1"/>
    <col min="16" max="16" width="8.83203125" customWidth="1"/>
    <col min="17" max="17" width="0.83203125" customWidth="1"/>
    <col min="18" max="18" width="29.33203125" bestFit="1" customWidth="1"/>
    <col min="19" max="19" width="8.83203125" customWidth="1"/>
    <col min="20" max="20" width="2.33203125" customWidth="1"/>
    <col min="21" max="21" width="10.33203125" customWidth="1"/>
    <col min="22" max="22" width="5.6640625" customWidth="1"/>
  </cols>
  <sheetData>
    <row r="2" spans="1:15">
      <c r="A2" s="75" t="s">
        <v>77</v>
      </c>
      <c r="B2" s="4" t="s">
        <v>106</v>
      </c>
    </row>
    <row r="3" spans="1:15" ht="18">
      <c r="B3" s="36"/>
      <c r="C3" s="51" t="s">
        <v>66</v>
      </c>
      <c r="D3" s="51"/>
      <c r="E3" s="51"/>
      <c r="F3" s="95"/>
      <c r="G3" s="53" t="s">
        <v>66</v>
      </c>
      <c r="H3" s="53"/>
      <c r="I3" s="53"/>
      <c r="J3" s="53"/>
      <c r="K3" s="53"/>
      <c r="L3" s="53"/>
      <c r="M3" s="53"/>
      <c r="N3" s="76"/>
    </row>
    <row r="4" spans="1:15">
      <c r="B4" s="37" t="s">
        <v>62</v>
      </c>
      <c r="C4" s="38">
        <f>+OpBuild!C4</f>
        <v>2016</v>
      </c>
      <c r="D4" s="38">
        <f>+OpBuild!D4</f>
        <v>2017</v>
      </c>
      <c r="E4" s="38">
        <f>+OpBuild!E4</f>
        <v>2018</v>
      </c>
      <c r="F4" s="96">
        <f>+OpBuild!F4</f>
        <v>2019</v>
      </c>
      <c r="G4" s="39">
        <f>+OpBuild!G4</f>
        <v>2020</v>
      </c>
      <c r="H4" s="39">
        <f>+OpBuild!H4</f>
        <v>2021</v>
      </c>
      <c r="I4" s="39">
        <f>+OpBuild!I4</f>
        <v>2022</v>
      </c>
      <c r="J4" s="39">
        <f>+OpBuild!J4</f>
        <v>2023</v>
      </c>
      <c r="K4" s="39">
        <f>+OpBuild!K4</f>
        <v>2024</v>
      </c>
      <c r="L4" s="39">
        <f>+OpBuild!L4</f>
        <v>2025</v>
      </c>
      <c r="M4" s="39">
        <v>2024</v>
      </c>
      <c r="N4" s="76"/>
    </row>
    <row r="5" spans="1:15" hidden="1" outlineLevel="1">
      <c r="B5" s="4" t="s">
        <v>35</v>
      </c>
      <c r="F5" s="97"/>
    </row>
    <row r="6" spans="1:15" hidden="1" outlineLevel="1">
      <c r="B6" s="4"/>
      <c r="C6" s="9"/>
      <c r="D6" s="9"/>
      <c r="E6" s="9"/>
      <c r="F6" s="98"/>
      <c r="G6" s="9"/>
      <c r="H6" s="9"/>
      <c r="I6" s="9"/>
      <c r="J6" s="9"/>
      <c r="K6" s="9"/>
    </row>
    <row r="7" spans="1:15" hidden="1" outlineLevel="1">
      <c r="B7" s="8"/>
      <c r="C7" s="11"/>
      <c r="D7" s="11"/>
      <c r="E7" s="11"/>
      <c r="F7" s="99"/>
      <c r="G7" s="11"/>
      <c r="H7" s="11"/>
      <c r="I7" s="11"/>
      <c r="J7" s="11"/>
      <c r="K7" s="11"/>
    </row>
    <row r="8" spans="1:15" collapsed="1">
      <c r="B8" s="4" t="s">
        <v>34</v>
      </c>
      <c r="C8" s="89">
        <f>+OpBuild!C111</f>
        <v>991875</v>
      </c>
      <c r="D8" s="89">
        <f>+OpBuild!D111</f>
        <v>1105009</v>
      </c>
      <c r="E8" s="89">
        <f>+OpBuild!E111</f>
        <v>1196604</v>
      </c>
      <c r="F8" s="100">
        <f>+OpBuild!F111</f>
        <v>1308454</v>
      </c>
      <c r="G8" s="89">
        <f>+OpBuild!G111</f>
        <v>1324567.0785599998</v>
      </c>
      <c r="H8" s="89">
        <f>+OpBuild!H111</f>
        <v>1350311.7960640001</v>
      </c>
      <c r="I8" s="89">
        <f>+OpBuild!I111</f>
        <v>1403973.6115762561</v>
      </c>
      <c r="J8" s="89">
        <f>+OpBuild!J111</f>
        <v>1460694.6801181505</v>
      </c>
      <c r="K8" s="89">
        <f>+OpBuild!K111</f>
        <v>1517315.4250544978</v>
      </c>
      <c r="L8" s="89">
        <f>+OpBuild!L111</f>
        <v>1544821.9637681309</v>
      </c>
      <c r="M8" s="89">
        <f>+OpBuild!M111</f>
        <v>1610209.4876961824</v>
      </c>
      <c r="N8" s="77"/>
    </row>
    <row r="9" spans="1:15">
      <c r="B9" s="58" t="s">
        <v>33</v>
      </c>
      <c r="C9" s="90">
        <f>+OpBuild!P111</f>
        <v>0</v>
      </c>
      <c r="D9" s="90">
        <f>+OpBuild!Q111</f>
        <v>0.11406074354127282</v>
      </c>
      <c r="E9" s="90">
        <f>+OpBuild!R111</f>
        <v>8.2890727586834245E-2</v>
      </c>
      <c r="F9" s="101">
        <f>+OpBuild!S111</f>
        <v>9.3472861531467277E-2</v>
      </c>
      <c r="G9" s="90">
        <f>+OpBuild!T111</f>
        <v>1.2314593069377988E-2</v>
      </c>
      <c r="H9" s="90">
        <f>+OpBuild!U111</f>
        <v>1.9436325966963208E-2</v>
      </c>
      <c r="I9" s="90">
        <f>+OpBuild!V111</f>
        <v>3.9740314547109801E-2</v>
      </c>
      <c r="J9" s="90">
        <f>+OpBuild!W111</f>
        <v>4.0400380800756697E-2</v>
      </c>
      <c r="K9" s="90">
        <f>+OpBuild!X111</f>
        <v>3.8762888444125343E-2</v>
      </c>
      <c r="L9" s="90">
        <f>+OpBuild!Y111</f>
        <v>1.8128424887425831E-2</v>
      </c>
      <c r="M9" s="90">
        <f>+OpBuild!Z111</f>
        <v>4.2326899449667499E-2</v>
      </c>
      <c r="N9" s="78"/>
    </row>
    <row r="10" spans="1:15" ht="3" customHeight="1">
      <c r="B10" s="66"/>
      <c r="C10" s="91"/>
      <c r="D10" s="91"/>
      <c r="E10" s="91"/>
      <c r="F10" s="102"/>
      <c r="G10" s="91"/>
      <c r="H10" s="91"/>
      <c r="I10" s="91"/>
      <c r="J10" s="91"/>
      <c r="K10" s="91"/>
      <c r="L10" s="91"/>
      <c r="M10" s="91"/>
      <c r="N10" s="78"/>
    </row>
    <row r="11" spans="1:15" ht="15" customHeight="1">
      <c r="B11" s="72" t="s">
        <v>32</v>
      </c>
      <c r="C11" s="91"/>
      <c r="D11" s="91"/>
      <c r="E11" s="91"/>
      <c r="F11" s="102"/>
      <c r="G11" s="91"/>
      <c r="H11" s="91"/>
      <c r="I11" s="91"/>
      <c r="J11" s="91"/>
      <c r="K11" s="91"/>
      <c r="L11" s="91"/>
      <c r="M11" s="91"/>
      <c r="N11" s="78"/>
    </row>
    <row r="12" spans="1:15" ht="15" customHeight="1">
      <c r="B12" s="116" t="s">
        <v>31</v>
      </c>
      <c r="C12" s="114">
        <f>+OpBuild!C118</f>
        <v>265560</v>
      </c>
      <c r="D12" s="114">
        <f>+OpBuild!D118</f>
        <v>291147</v>
      </c>
      <c r="E12" s="114">
        <f>+OpBuild!E118</f>
        <v>317402</v>
      </c>
      <c r="F12" s="115">
        <f>+OpBuild!F118</f>
        <v>365426</v>
      </c>
      <c r="G12" s="114">
        <f>+OpBuild!G118</f>
        <v>365810.75687519991</v>
      </c>
      <c r="H12" s="114">
        <f>+OpBuild!H118</f>
        <v>377243.89960319997</v>
      </c>
      <c r="I12" s="114">
        <f>+OpBuild!I118</f>
        <v>396716.74249287811</v>
      </c>
      <c r="J12" s="114">
        <f>+OpBuild!J118</f>
        <v>417588.23023430828</v>
      </c>
      <c r="K12" s="114">
        <f>+OpBuild!K118</f>
        <v>432662.77988563606</v>
      </c>
      <c r="L12" s="114">
        <f>+OpBuild!L118</f>
        <v>438649.81045330543</v>
      </c>
      <c r="M12" s="114">
        <f>+OpBuild!M118</f>
        <v>456195.80287143763</v>
      </c>
      <c r="N12" s="6"/>
      <c r="O12" s="88"/>
    </row>
    <row r="13" spans="1:15">
      <c r="B13" s="71" t="s">
        <v>30</v>
      </c>
      <c r="C13" s="89">
        <f>+OpBuild!C120</f>
        <v>726315</v>
      </c>
      <c r="D13" s="89">
        <f>+OpBuild!D120</f>
        <v>813862</v>
      </c>
      <c r="E13" s="89">
        <f>+OpBuild!E120</f>
        <v>879202</v>
      </c>
      <c r="F13" s="100">
        <f>+OpBuild!F120</f>
        <v>943028</v>
      </c>
      <c r="G13" s="89">
        <f>+OpBuild!G120</f>
        <v>958756.32168479986</v>
      </c>
      <c r="H13" s="89">
        <f>+OpBuild!H120</f>
        <v>973067.8964608002</v>
      </c>
      <c r="I13" s="89">
        <f>+OpBuild!I120</f>
        <v>1007256.869083378</v>
      </c>
      <c r="J13" s="89">
        <f>+OpBuild!J120</f>
        <v>1043106.4498838423</v>
      </c>
      <c r="K13" s="89">
        <f>+OpBuild!K120</f>
        <v>1084652.6451688618</v>
      </c>
      <c r="L13" s="89">
        <f>+OpBuild!L120</f>
        <v>1106172.1533148254</v>
      </c>
      <c r="M13" s="89">
        <f>+OpBuild!M120</f>
        <v>1154013.6848247447</v>
      </c>
      <c r="N13" s="61"/>
    </row>
    <row r="14" spans="1:15">
      <c r="B14" s="62" t="s">
        <v>29</v>
      </c>
      <c r="C14" s="90">
        <f>+OpBuild!P120</f>
        <v>0.73226465028355392</v>
      </c>
      <c r="D14" s="90">
        <f>+OpBuild!Q120</f>
        <v>0.73652069802146403</v>
      </c>
      <c r="E14" s="90">
        <f>+OpBuild!R120</f>
        <v>0.73474766923727486</v>
      </c>
      <c r="F14" s="101">
        <f>+OpBuild!S120</f>
        <v>0.72071926105159223</v>
      </c>
      <c r="G14" s="90">
        <f>+OpBuild!T120</f>
        <v>0.72382617475825362</v>
      </c>
      <c r="H14" s="90">
        <f>+OpBuild!U120</f>
        <v>0.72062459892387709</v>
      </c>
      <c r="I14" s="90">
        <f>+OpBuild!V120</f>
        <v>0.71743290670009108</v>
      </c>
      <c r="J14" s="90">
        <f>+OpBuild!W120</f>
        <v>0.71411668987489496</v>
      </c>
      <c r="K14" s="90">
        <f>+OpBuild!X120</f>
        <v>0.71484981122491664</v>
      </c>
      <c r="L14" s="90">
        <f>+OpBuild!Y120</f>
        <v>0.71605154461725118</v>
      </c>
      <c r="M14" s="90">
        <f>+OpBuild!Z120</f>
        <v>0.71668543356793735</v>
      </c>
      <c r="N14" s="63"/>
    </row>
    <row r="15" spans="1:15">
      <c r="B15" s="73" t="s">
        <v>63</v>
      </c>
      <c r="C15" s="92">
        <f>+OpBuild!C122</f>
        <v>12111</v>
      </c>
      <c r="D15" s="92">
        <f>+OpBuild!D122</f>
        <v>0</v>
      </c>
      <c r="E15" s="92">
        <f>+OpBuild!E122</f>
        <v>0</v>
      </c>
      <c r="F15" s="103">
        <f>+OpBuild!F122</f>
        <v>0</v>
      </c>
      <c r="G15" s="92">
        <f>+OpBuild!G122</f>
        <v>0</v>
      </c>
      <c r="H15" s="92">
        <f>+OpBuild!H122</f>
        <v>0</v>
      </c>
      <c r="I15" s="92">
        <f>+OpBuild!I122</f>
        <v>0</v>
      </c>
      <c r="J15" s="92">
        <f>+OpBuild!J122</f>
        <v>0</v>
      </c>
      <c r="K15" s="92">
        <f>+OpBuild!K122</f>
        <v>0</v>
      </c>
      <c r="L15" s="92">
        <f>+OpBuild!L122</f>
        <v>0</v>
      </c>
      <c r="M15" s="92">
        <f>+OpBuild!M122</f>
        <v>0</v>
      </c>
      <c r="N15" s="63"/>
    </row>
    <row r="16" spans="1:15">
      <c r="B16" s="73" t="s">
        <v>64</v>
      </c>
      <c r="C16" s="92">
        <f>+OpBuild!C124</f>
        <v>81806</v>
      </c>
      <c r="D16" s="92">
        <f>+OpBuild!D124</f>
        <v>78961</v>
      </c>
      <c r="E16" s="92">
        <f>+OpBuild!E124</f>
        <v>81256</v>
      </c>
      <c r="F16" s="103">
        <f>+OpBuild!F124</f>
        <v>89418</v>
      </c>
      <c r="G16" s="92">
        <f>+OpBuild!G124</f>
        <v>91395.128420640001</v>
      </c>
      <c r="H16" s="92">
        <f>+OpBuild!H124</f>
        <v>94521.825724480019</v>
      </c>
      <c r="I16" s="92">
        <f>+OpBuild!I124</f>
        <v>98278.152810337939</v>
      </c>
      <c r="J16" s="92">
        <f>+OpBuild!J124</f>
        <v>102248.62760827054</v>
      </c>
      <c r="K16" s="92">
        <f>+OpBuild!K124</f>
        <v>106212.07975381486</v>
      </c>
      <c r="L16" s="92">
        <f>+OpBuild!L124</f>
        <v>108137.53746376917</v>
      </c>
      <c r="M16" s="92">
        <f>+OpBuild!M124</f>
        <v>112714.66413873278</v>
      </c>
      <c r="N16" s="63"/>
    </row>
    <row r="17" spans="2:14">
      <c r="B17" s="116" t="s">
        <v>28</v>
      </c>
      <c r="C17" s="114">
        <f>+OpBuild!C125</f>
        <v>276483</v>
      </c>
      <c r="D17" s="114">
        <f>+OpBuild!D125</f>
        <v>272257</v>
      </c>
      <c r="E17" s="114">
        <f>+OpBuild!E125</f>
        <v>290306</v>
      </c>
      <c r="F17" s="115">
        <f>+OpBuild!F125</f>
        <v>309275</v>
      </c>
      <c r="G17" s="114">
        <f>+OpBuild!G125</f>
        <v>309948.69638303999</v>
      </c>
      <c r="H17" s="114">
        <f>+OpBuild!H125</f>
        <v>317323.27207504003</v>
      </c>
      <c r="I17" s="114">
        <f>+OpBuild!I125</f>
        <v>329933.79872042022</v>
      </c>
      <c r="J17" s="114">
        <f>+OpBuild!J125</f>
        <v>343263.24982776539</v>
      </c>
      <c r="K17" s="114">
        <f>+OpBuild!K125</f>
        <v>356569.124887807</v>
      </c>
      <c r="L17" s="114">
        <f>+OpBuild!L125</f>
        <v>363033.16148551076</v>
      </c>
      <c r="M17" s="114">
        <f>+OpBuild!M125</f>
        <v>378399.22960860288</v>
      </c>
      <c r="N17" s="6"/>
    </row>
    <row r="18" spans="2:14">
      <c r="B18" s="67" t="s">
        <v>27</v>
      </c>
      <c r="C18" s="89">
        <f>+OpBuild!C127</f>
        <v>449832</v>
      </c>
      <c r="D18" s="89">
        <f>+OpBuild!D127</f>
        <v>541605</v>
      </c>
      <c r="E18" s="89">
        <f>+OpBuild!E127</f>
        <v>588896</v>
      </c>
      <c r="F18" s="100">
        <f>+OpBuild!F127</f>
        <v>633753</v>
      </c>
      <c r="G18" s="89">
        <f>+OpBuild!G127</f>
        <v>648807.62530175992</v>
      </c>
      <c r="H18" s="89">
        <f>+OpBuild!H127</f>
        <v>655744.62438576017</v>
      </c>
      <c r="I18" s="89">
        <f>+OpBuild!I127</f>
        <v>677323.07036295778</v>
      </c>
      <c r="J18" s="89">
        <f>+OpBuild!J127</f>
        <v>699843.20005607686</v>
      </c>
      <c r="K18" s="89">
        <f>+OpBuild!K127</f>
        <v>728083.52028105478</v>
      </c>
      <c r="L18" s="89">
        <f>+OpBuild!L127</f>
        <v>743138.99182931462</v>
      </c>
      <c r="M18" s="89">
        <f>+OpBuild!M127</f>
        <v>775614.45521614188</v>
      </c>
      <c r="N18" s="61"/>
    </row>
    <row r="19" spans="2:14">
      <c r="B19" s="62" t="s">
        <v>65</v>
      </c>
      <c r="C19" s="90">
        <f>+OpBuild!P127</f>
        <v>0.45351682419659733</v>
      </c>
      <c r="D19" s="90">
        <f>+OpBuild!Q127</f>
        <v>0.49013627943301818</v>
      </c>
      <c r="E19" s="90">
        <f>+OpBuild!R127</f>
        <v>0.49213942122874399</v>
      </c>
      <c r="F19" s="101">
        <f>+OpBuild!S127</f>
        <v>0.48435252595811545</v>
      </c>
      <c r="G19" s="90">
        <f>+OpBuild!T127</f>
        <v>0.48982617475825363</v>
      </c>
      <c r="H19" s="90">
        <f>+OpBuild!U127</f>
        <v>0.4856245989238771</v>
      </c>
      <c r="I19" s="90">
        <f>+OpBuild!V127</f>
        <v>0.48243290670009104</v>
      </c>
      <c r="J19" s="90">
        <f>+OpBuild!W127</f>
        <v>0.47911668987489497</v>
      </c>
      <c r="K19" s="90">
        <f>+OpBuild!X127</f>
        <v>0.47984981122491654</v>
      </c>
      <c r="L19" s="90">
        <f>+OpBuild!Y127</f>
        <v>0.48105154461725119</v>
      </c>
      <c r="M19" s="90">
        <f>+OpBuild!Z127</f>
        <v>0.4816854335679373</v>
      </c>
      <c r="N19" s="61"/>
    </row>
    <row r="20" spans="2:14">
      <c r="B20" s="116" t="s">
        <v>80</v>
      </c>
      <c r="C20" s="114">
        <f>+OpBuild!C129</f>
        <v>15847</v>
      </c>
      <c r="D20" s="114">
        <f>+OpBuild!D129</f>
        <v>3625</v>
      </c>
      <c r="E20" s="114">
        <f>+OpBuild!E129</f>
        <v>9244</v>
      </c>
      <c r="F20" s="115">
        <f>+OpBuild!F129</f>
        <v>11308</v>
      </c>
      <c r="G20" s="114">
        <f>+OpBuild!G129</f>
        <v>9732.1143795263979</v>
      </c>
      <c r="H20" s="114">
        <f>+OpBuild!H129</f>
        <v>9836.1693657864016</v>
      </c>
      <c r="I20" s="114">
        <f>+OpBuild!I129</f>
        <v>10159.846055444366</v>
      </c>
      <c r="J20" s="114">
        <f>+OpBuild!J129</f>
        <v>10497.648000841153</v>
      </c>
      <c r="K20" s="114">
        <f>+OpBuild!K129</f>
        <v>10921.252804215821</v>
      </c>
      <c r="L20" s="114">
        <f>+OpBuild!L129</f>
        <v>11147.084877439718</v>
      </c>
      <c r="M20" s="114">
        <f>+OpBuild!M129</f>
        <v>11634.216828242128</v>
      </c>
      <c r="N20" s="6"/>
    </row>
    <row r="21" spans="2:14">
      <c r="B21" s="67" t="s">
        <v>25</v>
      </c>
      <c r="C21" s="89">
        <f>+OpBuild!C130</f>
        <v>433985</v>
      </c>
      <c r="D21" s="89">
        <f>+OpBuild!D130</f>
        <v>537980</v>
      </c>
      <c r="E21" s="89">
        <f>+OpBuild!E130</f>
        <v>579652</v>
      </c>
      <c r="F21" s="100">
        <f>+OpBuild!F130</f>
        <v>622445</v>
      </c>
      <c r="G21" s="89">
        <f>+OpBuild!G130</f>
        <v>639075.51092223357</v>
      </c>
      <c r="H21" s="89">
        <f>+OpBuild!H130</f>
        <v>645908.4550199738</v>
      </c>
      <c r="I21" s="89">
        <f>+OpBuild!I130</f>
        <v>667163.22430751345</v>
      </c>
      <c r="J21" s="89">
        <f>+OpBuild!J130</f>
        <v>689345.55205523572</v>
      </c>
      <c r="K21" s="89">
        <f>+OpBuild!K130</f>
        <v>717162.26747683901</v>
      </c>
      <c r="L21" s="89">
        <f>+OpBuild!L130</f>
        <v>731991.90695187484</v>
      </c>
      <c r="M21" s="89">
        <f>+OpBuild!M130</f>
        <v>763980.23838789971</v>
      </c>
      <c r="N21" s="61"/>
    </row>
    <row r="22" spans="2:14" s="7" customFormat="1" ht="5" customHeight="1">
      <c r="B22" s="67"/>
      <c r="C22" s="93"/>
      <c r="D22" s="93"/>
      <c r="E22" s="93"/>
      <c r="F22" s="104"/>
      <c r="G22" s="93"/>
      <c r="H22" s="93"/>
      <c r="I22" s="93"/>
      <c r="J22" s="93"/>
      <c r="K22" s="93"/>
      <c r="L22" s="93"/>
      <c r="M22" s="93"/>
      <c r="N22" s="61"/>
    </row>
    <row r="23" spans="2:14">
      <c r="B23" s="68" t="s">
        <v>26</v>
      </c>
      <c r="C23" s="92"/>
      <c r="D23" s="92"/>
      <c r="E23" s="92"/>
      <c r="F23" s="103"/>
      <c r="G23" s="92"/>
      <c r="H23" s="92"/>
      <c r="I23" s="92"/>
      <c r="J23" s="92"/>
      <c r="K23" s="92"/>
      <c r="L23" s="92"/>
      <c r="M23" s="92"/>
      <c r="N23" s="6"/>
    </row>
    <row r="24" spans="2:14">
      <c r="B24" s="111" t="s">
        <v>78</v>
      </c>
      <c r="C24" s="114">
        <f>+OpBuild!C132</f>
        <v>182560</v>
      </c>
      <c r="D24" s="114">
        <f>+OpBuild!D132</f>
        <v>193296</v>
      </c>
      <c r="E24" s="114">
        <f>+OpBuild!E132</f>
        <v>209050</v>
      </c>
      <c r="F24" s="115">
        <f>+OpBuild!F132</f>
        <v>219857</v>
      </c>
      <c r="G24" s="114">
        <f>+OpBuild!G132</f>
        <v>218553.56796239997</v>
      </c>
      <c r="H24" s="114">
        <f>+OpBuild!H132</f>
        <v>222801.44635056003</v>
      </c>
      <c r="I24" s="114">
        <f>+OpBuild!I132</f>
        <v>231655.64591008227</v>
      </c>
      <c r="J24" s="114">
        <f>+OpBuild!J132</f>
        <v>241014.62221949486</v>
      </c>
      <c r="K24" s="114">
        <f>+OpBuild!K132</f>
        <v>250357.04513399216</v>
      </c>
      <c r="L24" s="114">
        <f>+OpBuild!L132</f>
        <v>254895.62402174159</v>
      </c>
      <c r="M24" s="114">
        <f>+OpBuild!M132</f>
        <v>265684.56546987011</v>
      </c>
      <c r="N24" s="6"/>
    </row>
    <row r="25" spans="2:14">
      <c r="B25" s="67" t="s">
        <v>23</v>
      </c>
      <c r="C25" s="156">
        <f>+C21+C24</f>
        <v>616545</v>
      </c>
      <c r="D25" s="156">
        <f t="shared" ref="D25:M25" si="0">+D21+D24</f>
        <v>731276</v>
      </c>
      <c r="E25" s="156">
        <f t="shared" si="0"/>
        <v>788702</v>
      </c>
      <c r="F25" s="157">
        <f t="shared" si="0"/>
        <v>842302</v>
      </c>
      <c r="G25" s="156">
        <f t="shared" si="0"/>
        <v>857629.07888463349</v>
      </c>
      <c r="H25" s="156">
        <f t="shared" si="0"/>
        <v>868709.90137053386</v>
      </c>
      <c r="I25" s="156">
        <f t="shared" si="0"/>
        <v>898818.87021759572</v>
      </c>
      <c r="J25" s="156">
        <f t="shared" si="0"/>
        <v>930360.17427473061</v>
      </c>
      <c r="K25" s="156">
        <f t="shared" si="0"/>
        <v>967519.31261083111</v>
      </c>
      <c r="L25" s="156">
        <f t="shared" si="0"/>
        <v>986887.53097361641</v>
      </c>
      <c r="M25" s="156">
        <f t="shared" si="0"/>
        <v>1029664.8038577698</v>
      </c>
      <c r="N25" s="6"/>
    </row>
    <row r="26" spans="2:14">
      <c r="B26" s="62" t="s">
        <v>22</v>
      </c>
      <c r="C26" s="94">
        <f>+-OpBuild!C150</f>
        <v>0</v>
      </c>
      <c r="D26" s="94">
        <f>+-OpBuild!D150</f>
        <v>86078</v>
      </c>
      <c r="E26" s="94">
        <f>+-OpBuild!E150</f>
        <v>20541</v>
      </c>
      <c r="F26" s="106">
        <f>+-OpBuild!F150</f>
        <v>20128</v>
      </c>
      <c r="G26" s="94">
        <f>+-OpBuild!G150</f>
        <v>-18349.332900216032</v>
      </c>
      <c r="H26" s="94">
        <f>+-OpBuild!H150</f>
        <v>-5651.172136135996</v>
      </c>
      <c r="I26" s="94">
        <f>+-OpBuild!I150</f>
        <v>2590.3044152971561</v>
      </c>
      <c r="J26" s="94">
        <f>+-OpBuild!J150</f>
        <v>4813.9526354697155</v>
      </c>
      <c r="K26" s="94">
        <f>+-OpBuild!K150</f>
        <v>3163.8317519014672</v>
      </c>
      <c r="L26" s="94">
        <f>+-OpBuild!L150</f>
        <v>1156.1729375131108</v>
      </c>
      <c r="M26" s="94">
        <f>+-OpBuild!M150</f>
        <v>3692.8573606066348</v>
      </c>
      <c r="N26" s="64"/>
    </row>
    <row r="27" spans="2:14">
      <c r="B27" s="111" t="s">
        <v>172</v>
      </c>
      <c r="C27" s="112">
        <f>+-OpBuild!C134</f>
        <v>-1086523</v>
      </c>
      <c r="D27" s="112">
        <f>+-OpBuild!D134</f>
        <v>-653185</v>
      </c>
      <c r="E27" s="112">
        <f>+-OpBuild!E134</f>
        <v>-426388</v>
      </c>
      <c r="F27" s="113">
        <f>+-OpBuild!F134</f>
        <v>-349494</v>
      </c>
      <c r="G27" s="112">
        <f>+-OpBuild!G134</f>
        <v>-230905.91999999993</v>
      </c>
      <c r="H27" s="112">
        <f>+-OpBuild!H134</f>
        <v>-237833.09759999998</v>
      </c>
      <c r="I27" s="112">
        <f>+-OpBuild!I134</f>
        <v>-326624.12070400082</v>
      </c>
      <c r="J27" s="112">
        <f>+-OpBuild!J134</f>
        <v>-424611.35691520013</v>
      </c>
      <c r="K27" s="112">
        <f>+-OpBuild!K134</f>
        <v>-445841.92476096004</v>
      </c>
      <c r="L27" s="112">
        <f>+-OpBuild!L134</f>
        <v>-468134.02099900879</v>
      </c>
      <c r="M27" s="112">
        <f>+-OpBuild!M134</f>
        <v>-393232.57763916627</v>
      </c>
      <c r="N27" s="6"/>
    </row>
    <row r="28" spans="2:14">
      <c r="B28" s="67" t="s">
        <v>20</v>
      </c>
      <c r="C28" s="79">
        <f>+SUM(C25:C27)</f>
        <v>-469978</v>
      </c>
      <c r="D28" s="79">
        <f t="shared" ref="D28:M28" si="1">+SUM(D25:D27)</f>
        <v>164169</v>
      </c>
      <c r="E28" s="79">
        <f t="shared" si="1"/>
        <v>382855</v>
      </c>
      <c r="F28" s="107">
        <f t="shared" si="1"/>
        <v>512936</v>
      </c>
      <c r="G28" s="79">
        <f t="shared" si="1"/>
        <v>608373.82598441758</v>
      </c>
      <c r="H28" s="79">
        <f t="shared" si="1"/>
        <v>625225.6316343979</v>
      </c>
      <c r="I28" s="79">
        <f t="shared" si="1"/>
        <v>574785.05392889201</v>
      </c>
      <c r="J28" s="79">
        <f t="shared" si="1"/>
        <v>510562.76999500021</v>
      </c>
      <c r="K28" s="79">
        <f t="shared" si="1"/>
        <v>524841.21960177249</v>
      </c>
      <c r="L28" s="79">
        <f t="shared" si="1"/>
        <v>519909.68291212071</v>
      </c>
      <c r="M28" s="79">
        <f t="shared" si="1"/>
        <v>640125.08357921022</v>
      </c>
      <c r="N28" s="6"/>
    </row>
    <row r="29" spans="2:14" s="7" customFormat="1" outlineLevel="1">
      <c r="B29" s="62" t="s">
        <v>19</v>
      </c>
      <c r="C29" s="87">
        <v>0</v>
      </c>
      <c r="D29" s="87">
        <f>+D28/C28-1</f>
        <v>-1.3493120954597875</v>
      </c>
      <c r="E29" s="87">
        <f t="shared" ref="E29:M29" si="2">+E28/D28-1</f>
        <v>1.3320785288330925</v>
      </c>
      <c r="F29" s="108">
        <f t="shared" si="2"/>
        <v>0.33976570764388603</v>
      </c>
      <c r="G29" s="87">
        <f t="shared" si="2"/>
        <v>0.18606185953884613</v>
      </c>
      <c r="H29" s="87">
        <f>+H28/G28-1</f>
        <v>2.7699754542714228E-2</v>
      </c>
      <c r="I29" s="87">
        <f t="shared" si="2"/>
        <v>-8.0675799508810209E-2</v>
      </c>
      <c r="J29" s="87">
        <f t="shared" si="2"/>
        <v>-0.11173269641391348</v>
      </c>
      <c r="K29" s="87">
        <f t="shared" si="2"/>
        <v>2.7966100244465775E-2</v>
      </c>
      <c r="L29" s="87">
        <f t="shared" si="2"/>
        <v>-9.3962450079542181E-3</v>
      </c>
      <c r="M29" s="87">
        <f t="shared" si="2"/>
        <v>0.23122362329114243</v>
      </c>
      <c r="N29" s="5"/>
    </row>
    <row r="30" spans="2:14" s="7" customFormat="1" ht="5" customHeight="1" outlineLevel="1">
      <c r="B30" s="62"/>
      <c r="C30" s="80"/>
      <c r="D30" s="81"/>
      <c r="E30" s="81"/>
      <c r="F30" s="109"/>
      <c r="G30" s="81"/>
      <c r="H30" s="81"/>
      <c r="I30" s="81"/>
      <c r="J30" s="81"/>
      <c r="K30" s="81"/>
      <c r="L30" s="81"/>
      <c r="M30" s="81"/>
      <c r="N30" s="5"/>
    </row>
    <row r="31" spans="2:14" outlineLevel="1">
      <c r="B31" s="68" t="s">
        <v>18</v>
      </c>
      <c r="C31" s="80"/>
      <c r="D31" s="80"/>
      <c r="E31" s="80"/>
      <c r="F31" s="105"/>
      <c r="G31" s="80"/>
      <c r="H31" s="80"/>
      <c r="I31" s="80"/>
      <c r="J31" s="80"/>
      <c r="K31" s="80"/>
      <c r="L31" s="80"/>
      <c r="M31" s="80"/>
      <c r="N31" s="6"/>
    </row>
    <row r="32" spans="2:14" outlineLevel="1">
      <c r="B32" s="60" t="s">
        <v>1</v>
      </c>
      <c r="C32" s="159">
        <f>+WACC!D22</f>
        <v>9.082728685868198E-2</v>
      </c>
      <c r="D32" s="82"/>
      <c r="E32" s="82"/>
      <c r="F32" s="110"/>
      <c r="G32" s="82"/>
      <c r="H32" s="82"/>
      <c r="I32" s="82"/>
      <c r="J32" s="82"/>
      <c r="K32" s="82"/>
      <c r="L32" s="82"/>
      <c r="M32" s="82"/>
    </row>
    <row r="33" spans="1:14" outlineLevel="1">
      <c r="B33" s="60" t="s">
        <v>17</v>
      </c>
      <c r="C33" s="82"/>
      <c r="D33" s="82"/>
      <c r="E33" s="82"/>
      <c r="F33" s="110"/>
      <c r="G33" s="82">
        <v>0.5</v>
      </c>
      <c r="H33" s="82">
        <f>+G33+1</f>
        <v>1.5</v>
      </c>
      <c r="I33" s="82">
        <f t="shared" ref="I33:M33" si="3">+H33+1</f>
        <v>2.5</v>
      </c>
      <c r="J33" s="82">
        <f t="shared" si="3"/>
        <v>3.5</v>
      </c>
      <c r="K33" s="82">
        <f t="shared" si="3"/>
        <v>4.5</v>
      </c>
      <c r="L33" s="82">
        <f t="shared" si="3"/>
        <v>5.5</v>
      </c>
      <c r="M33" s="82">
        <f t="shared" si="3"/>
        <v>6.5</v>
      </c>
    </row>
    <row r="34" spans="1:14" outlineLevel="1">
      <c r="B34" s="60" t="s">
        <v>7</v>
      </c>
      <c r="C34" s="82"/>
      <c r="D34" s="82"/>
      <c r="E34" s="83"/>
      <c r="F34" s="84"/>
      <c r="G34" s="155">
        <f>1/(1+$C$32)^G33</f>
        <v>0.95746300709072474</v>
      </c>
      <c r="H34" s="155">
        <f t="shared" ref="H34:M34" si="4">1/(1+$C$32)^H33</f>
        <v>0.8777402423146069</v>
      </c>
      <c r="I34" s="155">
        <f t="shared" si="4"/>
        <v>0.80465556086544732</v>
      </c>
      <c r="J34" s="155">
        <f t="shared" si="4"/>
        <v>0.7376562454562906</v>
      </c>
      <c r="K34" s="155">
        <f t="shared" si="4"/>
        <v>0.67623560057849452</v>
      </c>
      <c r="L34" s="155">
        <f t="shared" si="4"/>
        <v>0.61992912051722604</v>
      </c>
      <c r="M34" s="155">
        <f t="shared" si="4"/>
        <v>0.5683109764355746</v>
      </c>
      <c r="N34" s="35"/>
    </row>
    <row r="35" spans="1:14">
      <c r="B35" s="67" t="s">
        <v>16</v>
      </c>
      <c r="C35" s="82"/>
      <c r="D35" s="82"/>
      <c r="E35" s="85"/>
      <c r="F35" s="86"/>
      <c r="G35" s="158">
        <f>+G34*G28</f>
        <v>582495.43286232976</v>
      </c>
      <c r="H35" s="158">
        <f t="shared" ref="H35:M35" si="5">+H34*H28</f>
        <v>548785.69741207955</v>
      </c>
      <c r="I35" s="158">
        <f t="shared" si="5"/>
        <v>462503.98994622898</v>
      </c>
      <c r="J35" s="158">
        <f t="shared" si="5"/>
        <v>376619.81598427554</v>
      </c>
      <c r="K35" s="158">
        <f t="shared" si="5"/>
        <v>354916.31734575413</v>
      </c>
      <c r="L35" s="158">
        <f t="shared" si="5"/>
        <v>322307.15247610083</v>
      </c>
      <c r="M35" s="158">
        <f t="shared" si="5"/>
        <v>363790.11128980474</v>
      </c>
      <c r="N35" s="65"/>
    </row>
    <row r="36" spans="1:14" ht="15" customHeight="1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</row>
    <row r="37" spans="1:14" ht="15" customHeight="1">
      <c r="A37" s="7" t="s">
        <v>77</v>
      </c>
      <c r="B37" s="117" t="s">
        <v>2</v>
      </c>
      <c r="C37" s="117"/>
      <c r="G37" s="140" t="s">
        <v>82</v>
      </c>
      <c r="H37" s="140"/>
      <c r="I37" s="140"/>
      <c r="J37" s="140"/>
      <c r="K37" s="140"/>
      <c r="L37" s="140"/>
      <c r="M37" s="140"/>
    </row>
    <row r="38" spans="1:14">
      <c r="B38" s="7" t="s">
        <v>14</v>
      </c>
      <c r="C38" s="119">
        <f>+SUM(G35:M35)</f>
        <v>3011418.5173165738</v>
      </c>
      <c r="G38" s="124"/>
      <c r="H38" s="25"/>
      <c r="I38" s="136" t="s">
        <v>1</v>
      </c>
      <c r="J38" s="125"/>
      <c r="K38" s="125"/>
      <c r="L38" s="125"/>
      <c r="M38" s="125"/>
    </row>
    <row r="39" spans="1:14">
      <c r="B39" s="74" t="s">
        <v>9</v>
      </c>
      <c r="C39" s="74"/>
      <c r="G39" s="124"/>
      <c r="H39" s="175">
        <f>+C57</f>
        <v>62.968193963047476</v>
      </c>
      <c r="I39" s="138">
        <f>+J39-0.01</f>
        <v>7.0000000000000007E-2</v>
      </c>
      <c r="J39" s="138">
        <f>+K39-0.01</f>
        <v>0.08</v>
      </c>
      <c r="K39" s="138">
        <v>0.09</v>
      </c>
      <c r="L39" s="138">
        <f>+K39+0.01</f>
        <v>9.9999999999999992E-2</v>
      </c>
      <c r="M39" s="138">
        <f>+L39+0.01</f>
        <v>0.10999999999999999</v>
      </c>
    </row>
    <row r="40" spans="1:14">
      <c r="B40" s="25" t="s">
        <v>12</v>
      </c>
      <c r="C40" s="119">
        <f>+M18+M24</f>
        <v>1041299.020686012</v>
      </c>
      <c r="G40" s="124"/>
      <c r="H40" s="139">
        <f>+H41-1</f>
        <v>15.100000000000001</v>
      </c>
      <c r="I40" s="3">
        <f t="dataTable" ref="I40:M44" dt2D="1" dtr="1" r1="C32" r2="C41"/>
        <v>64.435840728088749</v>
      </c>
      <c r="J40" s="3">
        <v>59.133190575654417</v>
      </c>
      <c r="K40" s="3">
        <v>54.173528678676085</v>
      </c>
      <c r="L40" s="3">
        <v>49.531457156855332</v>
      </c>
      <c r="M40" s="3">
        <v>45.183676691691062</v>
      </c>
    </row>
    <row r="41" spans="1:14">
      <c r="B41" s="25" t="s">
        <v>10</v>
      </c>
      <c r="C41" s="120">
        <f>Hardcoded!I15</f>
        <v>17.111611048966775</v>
      </c>
      <c r="G41" s="124"/>
      <c r="H41" s="139">
        <f>+H42-1</f>
        <v>16.100000000000001</v>
      </c>
      <c r="I41" s="3">
        <v>69.614418936427555</v>
      </c>
      <c r="J41" s="126">
        <v>64.007921895903522</v>
      </c>
      <c r="K41" s="127">
        <v>58.764798938998808</v>
      </c>
      <c r="L41" s="132">
        <v>53.858115884895611</v>
      </c>
      <c r="M41" s="3">
        <v>49.263165371202284</v>
      </c>
    </row>
    <row r="42" spans="1:14">
      <c r="B42" s="70" t="s">
        <v>9</v>
      </c>
      <c r="C42" s="119">
        <f>+C40*C41</f>
        <v>17818303.827649046</v>
      </c>
      <c r="G42" s="137" t="s">
        <v>0</v>
      </c>
      <c r="H42" s="139">
        <v>17.100000000000001</v>
      </c>
      <c r="I42" s="3">
        <v>74.792997144766375</v>
      </c>
      <c r="J42" s="128">
        <v>68.882653216152633</v>
      </c>
      <c r="K42" s="135">
        <v>63.356069199321567</v>
      </c>
      <c r="L42" s="133">
        <v>58.18477461293589</v>
      </c>
      <c r="M42" s="3">
        <v>53.342654050713499</v>
      </c>
    </row>
    <row r="43" spans="1:14">
      <c r="B43" s="25" t="s">
        <v>7</v>
      </c>
      <c r="C43" s="121">
        <f>+M34</f>
        <v>0.5683109764355746</v>
      </c>
      <c r="G43" s="124"/>
      <c r="H43" s="139">
        <f>+H42+1</f>
        <v>18.100000000000001</v>
      </c>
      <c r="I43" s="3">
        <v>79.971575353105166</v>
      </c>
      <c r="J43" s="130">
        <v>73.75738453640173</v>
      </c>
      <c r="K43" s="131">
        <v>67.947339459644326</v>
      </c>
      <c r="L43" s="134">
        <v>62.511433340976168</v>
      </c>
      <c r="M43" s="3">
        <v>57.422142730224706</v>
      </c>
    </row>
    <row r="44" spans="1:14">
      <c r="B44" s="70" t="s">
        <v>6</v>
      </c>
      <c r="C44" s="119">
        <f>+C42*C43</f>
        <v>10126337.646716965</v>
      </c>
      <c r="G44" s="129"/>
      <c r="H44" s="139">
        <f>+H43+1</f>
        <v>19.100000000000001</v>
      </c>
      <c r="I44" s="131">
        <v>85.150153561443972</v>
      </c>
      <c r="J44" s="131">
        <v>78.632115856650842</v>
      </c>
      <c r="K44" s="131">
        <v>72.53860971996707</v>
      </c>
      <c r="L44" s="131">
        <v>66.83809206901644</v>
      </c>
      <c r="M44" s="131">
        <v>61.501631409735886</v>
      </c>
    </row>
    <row r="45" spans="1:14">
      <c r="B45" s="69" t="s">
        <v>4</v>
      </c>
      <c r="C45" s="5">
        <f>+C44/C47</f>
        <v>0.77078136633706473</v>
      </c>
    </row>
    <row r="46" spans="1:14" ht="3" customHeight="1">
      <c r="B46" s="7"/>
      <c r="C46" s="7"/>
      <c r="G46" s="140"/>
      <c r="H46" s="140"/>
      <c r="I46" s="140"/>
      <c r="J46" s="140"/>
      <c r="K46" s="140"/>
      <c r="L46" s="140"/>
      <c r="M46" s="140"/>
    </row>
    <row r="47" spans="1:14">
      <c r="B47" s="59" t="s">
        <v>2</v>
      </c>
      <c r="C47" s="119">
        <f>+C44+C38</f>
        <v>13137756.16403354</v>
      </c>
      <c r="G47" s="25"/>
      <c r="H47" s="25"/>
      <c r="I47" s="136"/>
      <c r="J47" s="125"/>
      <c r="K47" s="136"/>
      <c r="L47" s="125"/>
      <c r="M47" s="125"/>
    </row>
    <row r="48" spans="1:14">
      <c r="B48" s="7"/>
      <c r="C48" s="7"/>
      <c r="G48" s="25"/>
      <c r="H48" s="171"/>
      <c r="I48" s="172"/>
      <c r="J48" s="172"/>
      <c r="K48" s="172"/>
      <c r="L48" s="172"/>
      <c r="M48" s="172"/>
    </row>
    <row r="49" spans="1:13">
      <c r="G49" s="25"/>
      <c r="H49" s="173"/>
      <c r="I49" s="3"/>
      <c r="J49" s="3"/>
      <c r="K49" s="3"/>
      <c r="L49" s="3"/>
      <c r="M49" s="3"/>
    </row>
    <row r="50" spans="1:13">
      <c r="A50" s="7" t="s">
        <v>77</v>
      </c>
      <c r="B50" s="117" t="s">
        <v>15</v>
      </c>
      <c r="C50" s="117"/>
      <c r="G50" s="25"/>
      <c r="H50" s="173"/>
      <c r="I50" s="3"/>
      <c r="J50" s="3"/>
      <c r="K50" s="3"/>
      <c r="L50" s="3"/>
      <c r="M50" s="3"/>
    </row>
    <row r="51" spans="1:13">
      <c r="B51" s="7" t="s">
        <v>2</v>
      </c>
      <c r="C51" s="119">
        <f>+C47</f>
        <v>13137756.16403354</v>
      </c>
      <c r="G51" s="174"/>
      <c r="H51" s="173"/>
      <c r="I51" s="3"/>
      <c r="J51" s="3"/>
      <c r="K51" s="3"/>
      <c r="L51" s="3"/>
      <c r="M51" s="3"/>
    </row>
    <row r="52" spans="1:13">
      <c r="B52" s="69" t="s">
        <v>13</v>
      </c>
      <c r="C52" s="122">
        <f>+WACC!H16</f>
        <v>5046486</v>
      </c>
      <c r="G52" s="25"/>
      <c r="H52" s="173"/>
      <c r="I52" s="3"/>
      <c r="J52" s="3"/>
      <c r="K52" s="3"/>
      <c r="L52" s="3"/>
      <c r="M52" s="3"/>
    </row>
    <row r="53" spans="1:13">
      <c r="B53" s="69" t="s">
        <v>11</v>
      </c>
      <c r="C53" s="123">
        <v>65000</v>
      </c>
      <c r="G53" s="25"/>
      <c r="H53" s="173"/>
      <c r="I53" s="3"/>
      <c r="J53" s="3"/>
      <c r="K53" s="3"/>
      <c r="L53" s="3"/>
      <c r="M53" s="3"/>
    </row>
    <row r="54" spans="1:13" ht="3" customHeight="1">
      <c r="B54" s="7"/>
      <c r="C54" s="7"/>
    </row>
    <row r="55" spans="1:13">
      <c r="B55" s="59" t="s">
        <v>8</v>
      </c>
      <c r="C55" s="119">
        <f>+C51-C52+C53</f>
        <v>8156270.1640335396</v>
      </c>
    </row>
    <row r="56" spans="1:13" ht="3" customHeight="1">
      <c r="B56" s="7"/>
      <c r="C56" s="7"/>
    </row>
    <row r="57" spans="1:13">
      <c r="B57" s="7" t="s">
        <v>5</v>
      </c>
      <c r="C57" s="1">
        <f>+C55/C59</f>
        <v>62.968193963047476</v>
      </c>
    </row>
    <row r="58" spans="1:13" ht="3" customHeight="1">
      <c r="B58" s="7"/>
      <c r="C58" s="7"/>
    </row>
    <row r="59" spans="1:13">
      <c r="B59" s="7" t="s">
        <v>3</v>
      </c>
      <c r="C59" s="147">
        <f>WACC!H14</f>
        <v>129530</v>
      </c>
    </row>
    <row r="60" spans="1:13">
      <c r="A60" s="7" t="s">
        <v>77</v>
      </c>
      <c r="B60" s="7"/>
      <c r="C60" s="7"/>
    </row>
    <row r="61" spans="1:13">
      <c r="B61" s="117" t="s">
        <v>111</v>
      </c>
      <c r="C61" s="117"/>
    </row>
    <row r="62" spans="1:13">
      <c r="B62" s="7" t="s">
        <v>2</v>
      </c>
      <c r="C62" s="119">
        <f>Hardcoded!I15*Hardcoded!I27*1000</f>
        <v>14799558.610474581</v>
      </c>
    </row>
    <row r="63" spans="1:13">
      <c r="B63" s="69" t="s">
        <v>13</v>
      </c>
      <c r="C63" s="122">
        <f>+WACC!H16</f>
        <v>5046486</v>
      </c>
    </row>
    <row r="64" spans="1:13" ht="3" customHeight="1">
      <c r="B64" s="69" t="s">
        <v>11</v>
      </c>
      <c r="C64" s="178">
        <f>+C53</f>
        <v>65000</v>
      </c>
    </row>
    <row r="65" spans="1:4" ht="3" customHeight="1">
      <c r="B65" s="7"/>
      <c r="C65" s="7"/>
    </row>
    <row r="66" spans="1:4">
      <c r="B66" s="59" t="s">
        <v>8</v>
      </c>
      <c r="C66" s="119">
        <f>+C62-C63+C64</f>
        <v>9818072.6104745809</v>
      </c>
    </row>
    <row r="67" spans="1:4" ht="3" customHeight="1">
      <c r="B67" s="7"/>
      <c r="C67" s="7"/>
    </row>
    <row r="68" spans="1:4">
      <c r="B68" s="7" t="s">
        <v>5</v>
      </c>
      <c r="C68" s="1">
        <f>+C66/C70</f>
        <v>75.797673206782832</v>
      </c>
    </row>
    <row r="69" spans="1:4" ht="3" customHeight="1">
      <c r="B69" s="7"/>
      <c r="C69" s="7"/>
    </row>
    <row r="70" spans="1:4">
      <c r="B70" s="7" t="s">
        <v>3</v>
      </c>
      <c r="C70" s="179">
        <v>129530</v>
      </c>
    </row>
    <row r="71" spans="1:4">
      <c r="A71" s="7" t="s">
        <v>77</v>
      </c>
    </row>
    <row r="72" spans="1:4">
      <c r="B72" s="180" t="s">
        <v>115</v>
      </c>
      <c r="C72" s="117" t="s">
        <v>116</v>
      </c>
      <c r="D72" s="117" t="s">
        <v>117</v>
      </c>
    </row>
    <row r="73" spans="1:4">
      <c r="B73" s="7" t="s">
        <v>112</v>
      </c>
      <c r="C73" s="182">
        <v>0</v>
      </c>
      <c r="D73" s="183">
        <f>C68</f>
        <v>75.797673206782832</v>
      </c>
    </row>
    <row r="74" spans="1:4">
      <c r="B74" s="7" t="s">
        <v>113</v>
      </c>
      <c r="C74" s="182">
        <v>1</v>
      </c>
      <c r="D74" s="184">
        <f>C57</f>
        <v>62.968193963047476</v>
      </c>
    </row>
    <row r="75" spans="1:4" ht="3" customHeight="1">
      <c r="B75" s="7"/>
      <c r="D75" s="178"/>
    </row>
    <row r="76" spans="1:4">
      <c r="B76" s="59" t="s">
        <v>114</v>
      </c>
      <c r="C76" s="181"/>
      <c r="D76" s="185">
        <f>+(D73*C73)+(D74*C74)</f>
        <v>62.968193963047476</v>
      </c>
    </row>
    <row r="77" spans="1:4">
      <c r="A77" s="7" t="s">
        <v>77</v>
      </c>
    </row>
  </sheetData>
  <pageMargins left="0.7" right="0.7" top="0.75" bottom="0.75" header="0.3" footer="0.3"/>
  <pageSetup scale="61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19070-6A4E-414E-8EDE-35901AB0A21D}">
  <sheetPr>
    <tabColor theme="4" tint="0.39997558519241921"/>
  </sheetPr>
  <dimension ref="B2:N42"/>
  <sheetViews>
    <sheetView showGridLines="0" topLeftCell="A18" zoomScale="125" zoomScaleNormal="100" zoomScaleSheetLayoutView="100" workbookViewId="0">
      <selection activeCell="N40" sqref="N40"/>
    </sheetView>
  </sheetViews>
  <sheetFormatPr baseColWidth="10" defaultColWidth="8.83203125" defaultRowHeight="15" customHeight="1"/>
  <cols>
    <col min="1" max="1" width="8.83203125" style="202"/>
    <col min="2" max="2" width="28.6640625" style="202" bestFit="1" customWidth="1"/>
    <col min="3" max="3" width="14" style="202" bestFit="1" customWidth="1"/>
    <col min="4" max="4" width="13.5" style="202" bestFit="1" customWidth="1"/>
    <col min="5" max="6" width="11.5" style="202" bestFit="1" customWidth="1"/>
    <col min="7" max="7" width="9.5" style="202" bestFit="1" customWidth="1"/>
    <col min="8" max="8" width="10.5" style="202" bestFit="1" customWidth="1"/>
    <col min="9" max="9" width="13.83203125" style="202" bestFit="1" customWidth="1"/>
    <col min="10" max="10" width="11.33203125" style="202" bestFit="1" customWidth="1"/>
    <col min="11" max="11" width="9.83203125" style="202" customWidth="1"/>
    <col min="12" max="12" width="1.6640625" style="202" customWidth="1"/>
    <col min="13" max="13" width="8.83203125" style="202"/>
    <col min="14" max="14" width="10.5" style="202" bestFit="1" customWidth="1"/>
    <col min="15" max="16384" width="8.83203125" style="202"/>
  </cols>
  <sheetData>
    <row r="2" spans="2:14" ht="15" customHeight="1">
      <c r="B2" s="163" t="s">
        <v>91</v>
      </c>
    </row>
    <row r="3" spans="2:14" ht="15" customHeight="1">
      <c r="B3" s="37"/>
      <c r="C3" s="164"/>
      <c r="D3" s="162" t="s">
        <v>92</v>
      </c>
      <c r="E3" s="162" t="s">
        <v>94</v>
      </c>
      <c r="F3" s="165" t="s">
        <v>95</v>
      </c>
      <c r="G3" s="165"/>
      <c r="H3" s="165" t="s">
        <v>96</v>
      </c>
      <c r="I3" s="165"/>
      <c r="J3" s="165" t="s">
        <v>108</v>
      </c>
      <c r="K3" s="165"/>
      <c r="N3" s="165" t="s">
        <v>93</v>
      </c>
    </row>
    <row r="4" spans="2:14" ht="15" customHeight="1">
      <c r="B4" s="164" t="s">
        <v>97</v>
      </c>
      <c r="C4" s="162" t="s">
        <v>52</v>
      </c>
      <c r="D4" s="162" t="s">
        <v>98</v>
      </c>
      <c r="E4" s="162" t="s">
        <v>100</v>
      </c>
      <c r="F4" s="162" t="s">
        <v>118</v>
      </c>
      <c r="G4" s="162" t="s">
        <v>107</v>
      </c>
      <c r="H4" s="162" t="s">
        <v>118</v>
      </c>
      <c r="I4" s="162" t="s">
        <v>107</v>
      </c>
      <c r="J4" s="162" t="s">
        <v>118</v>
      </c>
      <c r="K4" s="162" t="s">
        <v>107</v>
      </c>
      <c r="N4" s="162" t="s">
        <v>99</v>
      </c>
    </row>
    <row r="5" spans="2:14" ht="15" customHeight="1">
      <c r="B5" s="202" t="s">
        <v>179</v>
      </c>
      <c r="C5" s="202" t="s">
        <v>168</v>
      </c>
      <c r="D5" s="221">
        <v>34337.114750000001</v>
      </c>
      <c r="E5" s="221">
        <v>35829.864750000001</v>
      </c>
      <c r="F5" s="234">
        <v>0</v>
      </c>
      <c r="G5" s="230">
        <v>12.285774695940502</v>
      </c>
      <c r="H5" s="228">
        <v>0</v>
      </c>
      <c r="I5" s="228">
        <v>17.498434633845218</v>
      </c>
      <c r="J5" s="228">
        <v>25.176760000000002</v>
      </c>
      <c r="K5" s="228">
        <v>26.97119</v>
      </c>
      <c r="N5" s="221">
        <v>1492.75</v>
      </c>
    </row>
    <row r="6" spans="2:14" ht="15" customHeight="1">
      <c r="B6" s="202" t="s">
        <v>178</v>
      </c>
      <c r="C6" s="202" t="s">
        <v>169</v>
      </c>
      <c r="D6" s="215">
        <v>4949.8986699999996</v>
      </c>
      <c r="E6" s="215">
        <v>6873.1976699999996</v>
      </c>
      <c r="F6" s="234">
        <v>0</v>
      </c>
      <c r="G6" s="230">
        <v>10.492838832004908</v>
      </c>
      <c r="H6" s="228">
        <v>0</v>
      </c>
      <c r="I6" s="228">
        <v>16.898341610569947</v>
      </c>
      <c r="J6" s="228">
        <v>34.245939999999997</v>
      </c>
      <c r="K6" s="228">
        <v>29.056819999999998</v>
      </c>
      <c r="N6" s="215">
        <v>1923.299</v>
      </c>
    </row>
    <row r="7" spans="2:14" ht="15" customHeight="1">
      <c r="B7" s="202" t="s">
        <v>177</v>
      </c>
      <c r="C7" s="202" t="s">
        <v>170</v>
      </c>
      <c r="D7" s="215">
        <v>4285.01703</v>
      </c>
      <c r="E7" s="215">
        <v>5841.2740300000005</v>
      </c>
      <c r="F7" s="234">
        <v>0</v>
      </c>
      <c r="G7" s="230">
        <v>10.083244629340331</v>
      </c>
      <c r="H7" s="228">
        <v>0</v>
      </c>
      <c r="I7" s="228">
        <v>17.324880487363604</v>
      </c>
      <c r="J7" s="228">
        <v>16.433969999999999</v>
      </c>
      <c r="K7" s="228">
        <v>16.56757</v>
      </c>
      <c r="N7" s="215">
        <v>1960.5640000000001</v>
      </c>
    </row>
    <row r="8" spans="2:14" ht="15" customHeight="1">
      <c r="B8" s="202" t="s">
        <v>176</v>
      </c>
      <c r="C8" s="202" t="s">
        <v>171</v>
      </c>
      <c r="D8" s="215">
        <v>1630.45011</v>
      </c>
      <c r="E8" s="215">
        <v>3186.7071100000003</v>
      </c>
      <c r="F8" s="234">
        <v>13.828045000861785</v>
      </c>
      <c r="G8" s="230">
        <v>8.3219920036769519</v>
      </c>
      <c r="H8" s="228">
        <v>23.462843393994174</v>
      </c>
      <c r="I8" s="228">
        <v>14.120404952122687</v>
      </c>
      <c r="J8" s="228" t="s">
        <v>180</v>
      </c>
      <c r="K8" s="228" t="s">
        <v>180</v>
      </c>
      <c r="N8" s="215">
        <v>1556.2570000000001</v>
      </c>
    </row>
    <row r="9" spans="2:14" ht="15" customHeight="1">
      <c r="N9" s="215">
        <v>1556.2570000000001</v>
      </c>
    </row>
    <row r="10" spans="2:14" ht="3" customHeight="1">
      <c r="C10" s="222"/>
      <c r="D10" s="222"/>
      <c r="E10" s="222"/>
      <c r="F10" s="234"/>
      <c r="G10" s="222"/>
      <c r="H10" s="222"/>
      <c r="I10" s="222"/>
      <c r="J10" s="222"/>
      <c r="K10" s="222"/>
      <c r="N10" s="221"/>
    </row>
    <row r="11" spans="2:14" s="163" customFormat="1" ht="15" customHeight="1">
      <c r="B11" s="166" t="s">
        <v>182</v>
      </c>
      <c r="C11" s="167" t="s">
        <v>183</v>
      </c>
      <c r="D11" s="168">
        <v>12183.65321</v>
      </c>
      <c r="E11" s="168">
        <v>17469.200209999999</v>
      </c>
      <c r="F11" s="197">
        <v>15.772106805341707</v>
      </c>
      <c r="G11" s="169">
        <v>13.236970201435446</v>
      </c>
      <c r="H11" s="169">
        <v>24.06668520865226</v>
      </c>
      <c r="I11" s="169">
        <v>20.198315855074206</v>
      </c>
      <c r="J11" s="169">
        <v>33.32405</v>
      </c>
      <c r="K11" s="169">
        <v>29.054379999999998</v>
      </c>
      <c r="N11" s="168">
        <v>-5289</v>
      </c>
    </row>
    <row r="12" spans="2:14" ht="10" customHeight="1"/>
    <row r="13" spans="2:14" ht="15" customHeight="1">
      <c r="C13" s="220" t="s">
        <v>101</v>
      </c>
      <c r="D13" s="219">
        <v>1630.45011</v>
      </c>
      <c r="E13" s="219">
        <v>3186.7071100000003</v>
      </c>
      <c r="F13" s="233">
        <v>0</v>
      </c>
      <c r="G13" s="233">
        <v>8.3219920036769519</v>
      </c>
      <c r="H13" s="233">
        <v>0</v>
      </c>
      <c r="I13" s="233">
        <v>14.120404952122687</v>
      </c>
      <c r="J13" s="232">
        <v>16.433969999999999</v>
      </c>
      <c r="K13" s="231">
        <v>16.56757</v>
      </c>
      <c r="N13" s="206"/>
    </row>
    <row r="14" spans="2:14" ht="15" customHeight="1">
      <c r="C14" s="216" t="s">
        <v>37</v>
      </c>
      <c r="D14" s="215">
        <v>11300.620140000001</v>
      </c>
      <c r="E14" s="215">
        <v>12932.760890000001</v>
      </c>
      <c r="F14" s="230">
        <v>3.4570112502154462</v>
      </c>
      <c r="G14" s="230">
        <v>10.295962540240673</v>
      </c>
      <c r="H14" s="230">
        <v>5.8657108484985434</v>
      </c>
      <c r="I14" s="230">
        <v>16.460515420975362</v>
      </c>
      <c r="J14" s="228">
        <v>25.285556666666665</v>
      </c>
      <c r="K14" s="227">
        <v>24.198526666666666</v>
      </c>
      <c r="N14" s="212"/>
    </row>
    <row r="15" spans="2:14" ht="15" customHeight="1">
      <c r="C15" s="216" t="s">
        <v>36</v>
      </c>
      <c r="D15" s="215">
        <v>4617.4578499999998</v>
      </c>
      <c r="E15" s="215">
        <v>6357.23585</v>
      </c>
      <c r="F15" s="230">
        <v>0</v>
      </c>
      <c r="G15" s="230">
        <v>10.288041730672621</v>
      </c>
      <c r="H15" s="230">
        <v>0</v>
      </c>
      <c r="I15" s="229">
        <v>17.111611048966775</v>
      </c>
      <c r="J15" s="228">
        <v>25.176760000000002</v>
      </c>
      <c r="K15" s="227">
        <v>26.97119</v>
      </c>
      <c r="N15" s="212"/>
    </row>
    <row r="16" spans="2:14" ht="15" customHeight="1">
      <c r="C16" s="211" t="s">
        <v>102</v>
      </c>
      <c r="D16" s="210">
        <v>34337.114750000001</v>
      </c>
      <c r="E16" s="210">
        <v>35829.864750000001</v>
      </c>
      <c r="F16" s="226">
        <v>13.828045000861785</v>
      </c>
      <c r="G16" s="226">
        <v>12.285774695940502</v>
      </c>
      <c r="H16" s="226">
        <v>23.462843393994174</v>
      </c>
      <c r="I16" s="226">
        <v>17.498434633845218</v>
      </c>
      <c r="J16" s="225">
        <v>34.245939999999997</v>
      </c>
      <c r="K16" s="224">
        <v>29.056819999999998</v>
      </c>
      <c r="N16" s="206"/>
    </row>
    <row r="17" spans="2:14" ht="10" customHeight="1"/>
    <row r="18" spans="2:14" ht="15" customHeight="1">
      <c r="B18" s="163" t="s">
        <v>103</v>
      </c>
    </row>
    <row r="19" spans="2:14" ht="15" customHeight="1">
      <c r="B19" s="164"/>
      <c r="C19" s="164"/>
      <c r="D19" s="165" t="s">
        <v>35</v>
      </c>
      <c r="E19" s="165"/>
      <c r="F19" s="165" t="s">
        <v>33</v>
      </c>
      <c r="G19" s="165"/>
      <c r="H19" s="165" t="s">
        <v>54</v>
      </c>
      <c r="I19" s="165"/>
      <c r="J19" s="165" t="s">
        <v>109</v>
      </c>
      <c r="K19" s="165"/>
      <c r="N19" s="165"/>
    </row>
    <row r="20" spans="2:14" ht="15" customHeight="1">
      <c r="B20" s="164" t="s">
        <v>104</v>
      </c>
      <c r="C20" s="162" t="s">
        <v>52</v>
      </c>
      <c r="D20" s="162" t="s">
        <v>118</v>
      </c>
      <c r="E20" s="162" t="s">
        <v>107</v>
      </c>
      <c r="F20" s="176" t="s">
        <v>119</v>
      </c>
      <c r="G20" s="162" t="s">
        <v>107</v>
      </c>
      <c r="H20" s="162" t="s">
        <v>118</v>
      </c>
      <c r="I20" s="162" t="s">
        <v>107</v>
      </c>
      <c r="J20" s="162" t="s">
        <v>118</v>
      </c>
      <c r="K20" s="162" t="s">
        <v>107</v>
      </c>
      <c r="N20" s="162"/>
    </row>
    <row r="21" spans="2:14" ht="15" customHeight="1">
      <c r="B21" s="202" t="s">
        <v>179</v>
      </c>
      <c r="C21" s="222" t="s">
        <v>168</v>
      </c>
      <c r="D21" s="221">
        <v>2916.37</v>
      </c>
      <c r="E21" s="221">
        <v>2916.37</v>
      </c>
      <c r="F21" s="223">
        <v>4.1393000000000006E-2</v>
      </c>
      <c r="G21" s="223">
        <v>2.0503E-2</v>
      </c>
      <c r="H21" s="221">
        <v>2047.604</v>
      </c>
      <c r="I21" s="221">
        <v>2047.604</v>
      </c>
      <c r="J21" s="214">
        <v>0.70210707146212592</v>
      </c>
      <c r="K21" s="214">
        <v>0.70210707146212592</v>
      </c>
      <c r="N21" s="221"/>
    </row>
    <row r="22" spans="2:14" ht="15" customHeight="1">
      <c r="B22" s="202" t="s">
        <v>178</v>
      </c>
      <c r="C22" s="222" t="s">
        <v>169</v>
      </c>
      <c r="D22" s="221">
        <v>655.03700000000003</v>
      </c>
      <c r="E22" s="215">
        <v>655.03700000000003</v>
      </c>
      <c r="F22" s="223">
        <v>9.8900000000000002E-2</v>
      </c>
      <c r="G22" s="223">
        <v>9.7068999999999989E-2</v>
      </c>
      <c r="H22" s="215">
        <v>406.738</v>
      </c>
      <c r="I22" s="215">
        <v>406.738</v>
      </c>
      <c r="J22" s="214">
        <v>0.62093896985971786</v>
      </c>
      <c r="K22" s="214">
        <v>0.62093896985971786</v>
      </c>
      <c r="N22" s="215"/>
    </row>
    <row r="23" spans="2:14" ht="15" customHeight="1">
      <c r="B23" s="202" t="s">
        <v>177</v>
      </c>
      <c r="C23" s="222" t="s">
        <v>170</v>
      </c>
      <c r="D23" s="221">
        <v>579.30499999999995</v>
      </c>
      <c r="E23" s="215">
        <v>579.30499999999995</v>
      </c>
      <c r="F23" s="223">
        <v>0.14324400000000001</v>
      </c>
      <c r="G23" s="223">
        <v>4.3845000000000002E-2</v>
      </c>
      <c r="H23" s="215">
        <v>337.161</v>
      </c>
      <c r="I23" s="215">
        <v>337.161</v>
      </c>
      <c r="J23" s="214">
        <v>0.58200947687314974</v>
      </c>
      <c r="K23" s="214">
        <v>0.58200947687314974</v>
      </c>
      <c r="N23" s="215"/>
    </row>
    <row r="24" spans="2:14" ht="15" customHeight="1">
      <c r="B24" s="202" t="s">
        <v>176</v>
      </c>
      <c r="C24" s="222" t="s">
        <v>171</v>
      </c>
      <c r="D24" s="221">
        <v>382.92599999999999</v>
      </c>
      <c r="E24" s="215">
        <v>382.92599999999999</v>
      </c>
      <c r="F24" s="223">
        <v>0.34535400000000005</v>
      </c>
      <c r="G24" s="223">
        <v>0.16223700000000002</v>
      </c>
      <c r="H24" s="215">
        <v>225.68100000000001</v>
      </c>
      <c r="I24" s="215">
        <v>225.68100000000001</v>
      </c>
      <c r="J24" s="214">
        <v>0.58935930179721419</v>
      </c>
      <c r="K24" s="214">
        <v>0.58935930179721419</v>
      </c>
      <c r="N24" s="215"/>
    </row>
    <row r="25" spans="2:14" ht="15" customHeight="1">
      <c r="N25" s="215"/>
    </row>
    <row r="26" spans="2:14" ht="3" customHeight="1">
      <c r="C26" s="222"/>
      <c r="D26" s="222"/>
      <c r="E26" s="222"/>
      <c r="F26" s="222"/>
      <c r="G26" s="223"/>
      <c r="H26" s="222"/>
      <c r="I26" s="222"/>
      <c r="J26" s="214"/>
      <c r="K26" s="214"/>
      <c r="N26" s="221"/>
    </row>
    <row r="27" spans="2:14" ht="15" customHeight="1">
      <c r="B27" s="166" t="s">
        <v>182</v>
      </c>
      <c r="C27" s="167" t="s">
        <v>183</v>
      </c>
      <c r="D27" s="168">
        <v>1319.7280000000001</v>
      </c>
      <c r="E27" s="168">
        <v>1319.7280000000001</v>
      </c>
      <c r="F27" s="170">
        <v>0.115021</v>
      </c>
      <c r="G27" s="177">
        <v>8.9733000000000007E-2</v>
      </c>
      <c r="H27" s="168">
        <v>864.88400000000001</v>
      </c>
      <c r="I27" s="168">
        <v>864.88400000000001</v>
      </c>
      <c r="J27" s="170">
        <v>0.6553501933731799</v>
      </c>
      <c r="K27" s="170">
        <v>0.6553501933731799</v>
      </c>
      <c r="N27" s="168"/>
    </row>
    <row r="28" spans="2:14" ht="10" customHeight="1"/>
    <row r="29" spans="2:14" ht="15" customHeight="1">
      <c r="C29" s="220" t="s">
        <v>101</v>
      </c>
      <c r="D29" s="219">
        <v>382.92599999999999</v>
      </c>
      <c r="E29" s="219">
        <v>382.92599999999999</v>
      </c>
      <c r="F29" s="218">
        <v>4.1393000000000006E-2</v>
      </c>
      <c r="G29" s="218">
        <v>2.0503E-2</v>
      </c>
      <c r="H29" s="219">
        <v>225.68100000000001</v>
      </c>
      <c r="I29" s="219">
        <v>225.68100000000001</v>
      </c>
      <c r="J29" s="218">
        <v>0.58200947687314974</v>
      </c>
      <c r="K29" s="217">
        <v>0.58200947687314974</v>
      </c>
      <c r="N29" s="206"/>
    </row>
    <row r="30" spans="2:14" ht="15" customHeight="1">
      <c r="C30" s="216" t="s">
        <v>37</v>
      </c>
      <c r="D30" s="215">
        <v>1133.4095000000002</v>
      </c>
      <c r="E30" s="215">
        <v>1133.4095000000002</v>
      </c>
      <c r="F30" s="214">
        <v>0.15722275000000002</v>
      </c>
      <c r="G30" s="214">
        <v>8.0913499999999999E-2</v>
      </c>
      <c r="H30" s="215">
        <v>754.29600000000005</v>
      </c>
      <c r="I30" s="215">
        <v>754.29600000000005</v>
      </c>
      <c r="J30" s="214">
        <v>0.62360370499805196</v>
      </c>
      <c r="K30" s="213">
        <v>0.62360370499805196</v>
      </c>
      <c r="N30" s="212"/>
    </row>
    <row r="31" spans="2:14" ht="15" customHeight="1">
      <c r="C31" s="216" t="s">
        <v>36</v>
      </c>
      <c r="D31" s="215">
        <v>617.17100000000005</v>
      </c>
      <c r="E31" s="215">
        <v>617.17100000000005</v>
      </c>
      <c r="F31" s="214">
        <v>0.12107200000000001</v>
      </c>
      <c r="G31" s="214">
        <v>7.0456999999999992E-2</v>
      </c>
      <c r="H31" s="215">
        <v>371.9495</v>
      </c>
      <c r="I31" s="215">
        <v>371.9495</v>
      </c>
      <c r="J31" s="214">
        <v>0.60514913582846597</v>
      </c>
      <c r="K31" s="213">
        <v>0.60514913582846597</v>
      </c>
      <c r="N31" s="212"/>
    </row>
    <row r="32" spans="2:14" ht="15" customHeight="1">
      <c r="C32" s="211" t="s">
        <v>102</v>
      </c>
      <c r="D32" s="210">
        <v>2916.37</v>
      </c>
      <c r="E32" s="210">
        <v>2916.37</v>
      </c>
      <c r="F32" s="208">
        <v>0.34535400000000005</v>
      </c>
      <c r="G32" s="208">
        <v>0.16223700000000002</v>
      </c>
      <c r="H32" s="209">
        <v>2047.604</v>
      </c>
      <c r="I32" s="209">
        <v>2047.604</v>
      </c>
      <c r="J32" s="208">
        <v>0.70210707146212592</v>
      </c>
      <c r="K32" s="207">
        <v>0.70210707146212592</v>
      </c>
      <c r="N32" s="206"/>
    </row>
    <row r="33" spans="2:10" ht="10" customHeight="1"/>
    <row r="34" spans="2:10" ht="15" customHeight="1">
      <c r="E34" s="204"/>
      <c r="F34" s="203"/>
    </row>
    <row r="35" spans="2:10" ht="15" customHeight="1">
      <c r="E35" s="203"/>
      <c r="F35" s="205"/>
    </row>
    <row r="37" spans="2:10" ht="15" customHeight="1">
      <c r="B37" s="259" t="s">
        <v>97</v>
      </c>
      <c r="C37" s="256" t="s">
        <v>175</v>
      </c>
      <c r="D37" s="256" t="s">
        <v>200</v>
      </c>
      <c r="E37" s="257" t="s">
        <v>201</v>
      </c>
      <c r="F37" s="256" t="s">
        <v>96</v>
      </c>
      <c r="G37" s="258" t="s">
        <v>202</v>
      </c>
      <c r="H37" s="256"/>
      <c r="I37" s="256" t="s">
        <v>204</v>
      </c>
      <c r="J37" s="260" t="s">
        <v>203</v>
      </c>
    </row>
    <row r="38" spans="2:10" ht="15" customHeight="1">
      <c r="B38" s="261" t="s">
        <v>168</v>
      </c>
      <c r="C38" s="255">
        <v>10.81</v>
      </c>
      <c r="D38" s="262">
        <v>18.37</v>
      </c>
      <c r="E38" s="262">
        <v>12.285774695940502</v>
      </c>
      <c r="F38" s="263">
        <v>17.498434633845218</v>
      </c>
      <c r="G38" s="264">
        <v>2.0503E-2</v>
      </c>
      <c r="H38" s="265"/>
      <c r="I38" s="266">
        <v>0.70210707146212592</v>
      </c>
      <c r="J38" s="213">
        <v>0.64839999999999998</v>
      </c>
    </row>
    <row r="39" spans="2:10" ht="15" customHeight="1">
      <c r="B39" s="261" t="s">
        <v>169</v>
      </c>
      <c r="C39" s="255">
        <v>1.66</v>
      </c>
      <c r="D39" s="262">
        <v>16.2</v>
      </c>
      <c r="E39" s="262">
        <v>10.492838832004908</v>
      </c>
      <c r="F39" s="263">
        <v>16.898341610569947</v>
      </c>
      <c r="G39" s="264">
        <v>9.7068999999999989E-2</v>
      </c>
      <c r="H39" s="265"/>
      <c r="I39" s="266">
        <v>0.62093896985971786</v>
      </c>
      <c r="J39" s="213">
        <v>0.50660000000000005</v>
      </c>
    </row>
    <row r="40" spans="2:10" ht="15" customHeight="1">
      <c r="B40" s="261" t="s">
        <v>170</v>
      </c>
      <c r="C40" s="255">
        <v>5.95</v>
      </c>
      <c r="D40" s="262">
        <v>15.9</v>
      </c>
      <c r="E40" s="262">
        <v>10.083244629340331</v>
      </c>
      <c r="F40" s="263">
        <v>17.324880487363604</v>
      </c>
      <c r="G40" s="264">
        <v>4.3845000000000002E-2</v>
      </c>
      <c r="H40" s="265"/>
      <c r="I40" s="266">
        <v>0.58200947687314974</v>
      </c>
      <c r="J40" s="213">
        <v>0.46210000000000001</v>
      </c>
    </row>
    <row r="41" spans="2:10" ht="15" customHeight="1">
      <c r="B41" s="261" t="s">
        <v>171</v>
      </c>
      <c r="C41" s="255">
        <v>1.63</v>
      </c>
      <c r="D41" s="262">
        <v>18.18</v>
      </c>
      <c r="E41" s="262">
        <v>8.3219920036769519</v>
      </c>
      <c r="F41" s="263">
        <v>14.120404952122687</v>
      </c>
      <c r="G41" s="264">
        <v>0.16223700000000002</v>
      </c>
      <c r="H41" s="265"/>
      <c r="I41" s="266">
        <v>0.58935930179721419</v>
      </c>
      <c r="J41" s="213">
        <v>0.35870000000000002</v>
      </c>
    </row>
    <row r="42" spans="2:10" ht="15" customHeight="1">
      <c r="B42" s="267" t="s">
        <v>183</v>
      </c>
      <c r="C42" s="268">
        <v>5</v>
      </c>
      <c r="D42" s="269">
        <v>19.170000000000002</v>
      </c>
      <c r="E42" s="269">
        <v>13.2</v>
      </c>
      <c r="F42" s="270">
        <v>20.2</v>
      </c>
      <c r="G42" s="271">
        <v>9.2999999999999999E-2</v>
      </c>
      <c r="H42" s="272"/>
      <c r="I42" s="273">
        <v>0.65500000000000003</v>
      </c>
      <c r="J42" s="274">
        <v>0.51100000000000001</v>
      </c>
    </row>
  </sheetData>
  <pageMargins left="0.7" right="0.7" top="0.75" bottom="0.75" header="0.3" footer="0.3"/>
  <pageSetup scale="5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4" tint="0.39997558519241921"/>
  </sheetPr>
  <dimension ref="B1:Q34"/>
  <sheetViews>
    <sheetView showGridLines="0" view="pageBreakPreview" topLeftCell="D1" zoomScale="193" zoomScaleNormal="85" zoomScaleSheetLayoutView="85" workbookViewId="0">
      <selection activeCell="D18" sqref="D18"/>
    </sheetView>
  </sheetViews>
  <sheetFormatPr baseColWidth="10" defaultColWidth="8.83203125" defaultRowHeight="15"/>
  <cols>
    <col min="2" max="2" width="25.1640625" bestFit="1" customWidth="1"/>
    <col min="4" max="4" width="10.5" bestFit="1" customWidth="1"/>
    <col min="7" max="7" width="47.83203125" bestFit="1" customWidth="1"/>
    <col min="8" max="8" width="17.83203125" bestFit="1" customWidth="1"/>
    <col min="9" max="11" width="12.5" customWidth="1"/>
    <col min="12" max="12" width="16.5" bestFit="1" customWidth="1"/>
    <col min="13" max="13" width="17.5" bestFit="1" customWidth="1"/>
    <col min="14" max="14" width="15.5" bestFit="1" customWidth="1"/>
    <col min="15" max="16" width="35.33203125" bestFit="1" customWidth="1"/>
  </cols>
  <sheetData>
    <row r="1" spans="2:17">
      <c r="P1" t="s">
        <v>87</v>
      </c>
      <c r="Q1">
        <v>0.65</v>
      </c>
    </row>
    <row r="2" spans="2:17">
      <c r="B2" s="30"/>
      <c r="C2" s="30"/>
      <c r="D2" s="30"/>
    </row>
    <row r="3" spans="2:17" ht="17">
      <c r="B3" s="161" t="s">
        <v>51</v>
      </c>
      <c r="C3" s="160"/>
      <c r="D3" s="160"/>
    </row>
    <row r="4" spans="2:17">
      <c r="B4" s="117" t="s">
        <v>57</v>
      </c>
      <c r="C4" s="117"/>
      <c r="D4" s="117"/>
      <c r="G4" s="118" t="s">
        <v>48</v>
      </c>
      <c r="H4" s="118" t="s">
        <v>47</v>
      </c>
      <c r="I4" s="118" t="s">
        <v>58</v>
      </c>
      <c r="J4" s="118" t="s">
        <v>88</v>
      </c>
      <c r="K4" s="118" t="s">
        <v>89</v>
      </c>
      <c r="L4" s="13"/>
      <c r="M4" s="20"/>
      <c r="N4" s="13"/>
    </row>
    <row r="5" spans="2:17">
      <c r="B5" s="15" t="s">
        <v>50</v>
      </c>
      <c r="C5" s="15"/>
      <c r="D5" s="29">
        <f>+H16/(H17+H16)</f>
        <v>0.29302034233975405</v>
      </c>
      <c r="G5" t="s">
        <v>83</v>
      </c>
      <c r="H5" s="200">
        <v>5046486</v>
      </c>
      <c r="I5" s="149">
        <v>3.3000000000000002E-2</v>
      </c>
      <c r="J5" s="141">
        <f>+H5/$H$10</f>
        <v>1</v>
      </c>
      <c r="K5" s="141">
        <f>+J5*I5</f>
        <v>3.3000000000000002E-2</v>
      </c>
      <c r="L5" s="13"/>
      <c r="M5" s="20"/>
      <c r="N5" s="13"/>
    </row>
    <row r="6" spans="2:17">
      <c r="B6" s="28" t="s">
        <v>49</v>
      </c>
      <c r="C6" s="22"/>
      <c r="D6" s="29">
        <f>1-D5</f>
        <v>0.70697965766024595</v>
      </c>
      <c r="G6" t="s">
        <v>84</v>
      </c>
      <c r="H6" s="150"/>
      <c r="I6" s="149"/>
      <c r="J6" s="141">
        <f t="shared" ref="J6:J8" si="0">+H6/$H$10</f>
        <v>0</v>
      </c>
      <c r="K6" s="141">
        <f t="shared" ref="K6:K8" si="1">+J6*I6</f>
        <v>0</v>
      </c>
      <c r="L6" s="13"/>
      <c r="M6" s="20"/>
      <c r="N6" s="13"/>
    </row>
    <row r="7" spans="2:17">
      <c r="B7" s="28"/>
      <c r="C7" s="22"/>
      <c r="D7" s="19"/>
      <c r="G7" t="s">
        <v>85</v>
      </c>
      <c r="H7" s="150"/>
      <c r="I7" s="149"/>
      <c r="J7" s="141">
        <f t="shared" si="0"/>
        <v>0</v>
      </c>
      <c r="K7" s="141">
        <f t="shared" si="1"/>
        <v>0</v>
      </c>
      <c r="L7" s="13"/>
      <c r="M7" s="20"/>
      <c r="N7" s="13"/>
    </row>
    <row r="8" spans="2:17">
      <c r="B8" s="22"/>
      <c r="C8" s="22"/>
      <c r="D8" s="19"/>
      <c r="G8" t="s">
        <v>86</v>
      </c>
      <c r="H8" s="150"/>
      <c r="I8" s="149"/>
      <c r="J8" s="141">
        <f t="shared" si="0"/>
        <v>0</v>
      </c>
      <c r="K8" s="141">
        <f t="shared" si="1"/>
        <v>0</v>
      </c>
      <c r="L8" s="13"/>
      <c r="M8" s="20"/>
      <c r="N8" s="13"/>
    </row>
    <row r="9" spans="2:17" ht="18">
      <c r="B9" s="140" t="s">
        <v>46</v>
      </c>
      <c r="C9" s="140"/>
      <c r="D9" s="140"/>
      <c r="H9" s="150"/>
      <c r="I9" s="149"/>
      <c r="J9" s="141"/>
      <c r="K9" s="141"/>
      <c r="L9" s="13"/>
      <c r="M9" s="20"/>
      <c r="N9" s="13"/>
    </row>
    <row r="10" spans="2:17">
      <c r="B10" s="15" t="s">
        <v>46</v>
      </c>
      <c r="C10" s="15"/>
      <c r="D10" s="29">
        <v>3.3000000000000002E-2</v>
      </c>
      <c r="G10" s="143" t="s">
        <v>41</v>
      </c>
      <c r="H10" s="144">
        <f>SUM(H5:H9)</f>
        <v>5046486</v>
      </c>
      <c r="I10" s="143"/>
      <c r="J10" s="143"/>
      <c r="K10" s="145">
        <f>SUM(K5:K9)</f>
        <v>3.3000000000000002E-2</v>
      </c>
      <c r="L10" s="13"/>
      <c r="M10" s="20"/>
      <c r="N10" s="13"/>
    </row>
    <row r="11" spans="2:17">
      <c r="B11" s="15" t="s">
        <v>45</v>
      </c>
      <c r="C11" s="15"/>
      <c r="D11" s="21">
        <v>1.4999999999999999E-2</v>
      </c>
      <c r="L11" s="13"/>
      <c r="M11" s="20"/>
      <c r="N11" s="13"/>
    </row>
    <row r="12" spans="2:17">
      <c r="B12" s="152" t="s">
        <v>90</v>
      </c>
      <c r="C12" s="152"/>
      <c r="D12" s="153">
        <f>+D10*(1-D11)</f>
        <v>3.2504999999999999E-2</v>
      </c>
      <c r="L12" s="13"/>
      <c r="M12" s="20"/>
      <c r="N12" s="13"/>
    </row>
    <row r="13" spans="2:17">
      <c r="B13" s="16"/>
      <c r="C13" s="16"/>
      <c r="D13" s="19"/>
      <c r="G13" s="27" t="s">
        <v>55</v>
      </c>
      <c r="H13" s="148">
        <v>94</v>
      </c>
      <c r="L13" s="13"/>
      <c r="M13" s="20"/>
      <c r="N13" s="13"/>
    </row>
    <row r="14" spans="2:17">
      <c r="B14" s="22"/>
      <c r="C14" s="22"/>
      <c r="D14" s="19"/>
      <c r="G14" s="2" t="s">
        <v>56</v>
      </c>
      <c r="H14" s="201">
        <v>129530</v>
      </c>
      <c r="L14" s="13"/>
      <c r="M14" s="20"/>
      <c r="N14" s="13"/>
    </row>
    <row r="15" spans="2:17" ht="18">
      <c r="B15" s="140" t="s">
        <v>44</v>
      </c>
      <c r="C15" s="140"/>
      <c r="D15" s="140"/>
      <c r="G15" s="26" t="s">
        <v>43</v>
      </c>
      <c r="H15" s="146">
        <f>+H13*H14</f>
        <v>12175820</v>
      </c>
      <c r="L15" s="13"/>
      <c r="M15" s="20"/>
      <c r="N15" s="13"/>
    </row>
    <row r="16" spans="2:17" ht="16">
      <c r="B16" s="15" t="s">
        <v>42</v>
      </c>
      <c r="C16" s="15"/>
      <c r="D16" s="21">
        <v>0.01</v>
      </c>
      <c r="G16" s="25" t="s">
        <v>41</v>
      </c>
      <c r="H16" s="142">
        <f>+H10</f>
        <v>5046486</v>
      </c>
      <c r="J16" s="10"/>
      <c r="L16" s="13"/>
      <c r="M16" s="20"/>
      <c r="N16" s="13"/>
    </row>
    <row r="17" spans="2:14" ht="16">
      <c r="B17" s="15" t="s">
        <v>40</v>
      </c>
      <c r="C17" s="15"/>
      <c r="D17" s="21">
        <v>0.105</v>
      </c>
      <c r="G17" s="25" t="s">
        <v>39</v>
      </c>
      <c r="H17" s="23">
        <f>+H15</f>
        <v>12175820</v>
      </c>
      <c r="L17" s="13"/>
      <c r="M17" s="20"/>
      <c r="N17" s="13"/>
    </row>
    <row r="18" spans="2:14">
      <c r="B18" s="15" t="s">
        <v>38</v>
      </c>
      <c r="C18" s="15"/>
      <c r="D18" s="24">
        <v>1</v>
      </c>
      <c r="H18" s="23"/>
      <c r="L18" s="13"/>
      <c r="M18" s="20"/>
      <c r="N18" s="13"/>
    </row>
    <row r="19" spans="2:14">
      <c r="B19" s="22"/>
      <c r="C19" s="22"/>
      <c r="D19" s="21"/>
      <c r="L19" s="13"/>
      <c r="M19" s="20"/>
      <c r="N19" s="13"/>
    </row>
    <row r="20" spans="2:14">
      <c r="B20" s="152" t="s">
        <v>44</v>
      </c>
      <c r="C20" s="152"/>
      <c r="D20" s="153">
        <f>+D16+(D18*D17)</f>
        <v>0.11499999999999999</v>
      </c>
      <c r="L20" s="13"/>
      <c r="M20" s="20"/>
      <c r="N20" s="13"/>
    </row>
    <row r="21" spans="2:14">
      <c r="B21" s="18"/>
      <c r="C21" s="15"/>
      <c r="D21" s="17"/>
      <c r="K21" s="31"/>
      <c r="L21" s="32"/>
      <c r="M21" s="33"/>
      <c r="N21" s="32"/>
    </row>
    <row r="22" spans="2:14">
      <c r="B22" s="143" t="s">
        <v>1</v>
      </c>
      <c r="C22" s="143"/>
      <c r="D22" s="151">
        <f>(D5*D12)+(D6*D20)</f>
        <v>9.082728685868198E-2</v>
      </c>
      <c r="K22" s="31"/>
      <c r="L22" s="32"/>
      <c r="M22" s="33"/>
      <c r="N22" s="32"/>
    </row>
    <row r="23" spans="2:14">
      <c r="K23" s="31"/>
      <c r="L23" s="32"/>
      <c r="M23" s="33"/>
      <c r="N23" s="32"/>
    </row>
    <row r="24" spans="2:14">
      <c r="K24" s="31"/>
      <c r="L24" s="31"/>
      <c r="M24" s="31"/>
      <c r="N24" s="31"/>
    </row>
    <row r="25" spans="2:14">
      <c r="C25" s="14"/>
      <c r="K25" s="31"/>
      <c r="L25" s="31"/>
      <c r="M25" s="31"/>
      <c r="N25" s="31"/>
    </row>
    <row r="26" spans="2:14">
      <c r="C26" s="154"/>
      <c r="K26" s="31"/>
      <c r="L26" s="32"/>
      <c r="M26" s="31"/>
      <c r="N26" s="31"/>
    </row>
    <row r="27" spans="2:14">
      <c r="C27" s="14"/>
      <c r="K27" s="31"/>
      <c r="L27" s="32"/>
      <c r="M27" s="31"/>
      <c r="N27" s="31"/>
    </row>
    <row r="28" spans="2:14">
      <c r="K28" s="31"/>
      <c r="L28" s="32"/>
      <c r="M28" s="31"/>
      <c r="N28" s="31"/>
    </row>
    <row r="29" spans="2:14">
      <c r="K29" s="31"/>
      <c r="L29" s="32"/>
      <c r="M29" s="31"/>
      <c r="N29" s="31"/>
    </row>
    <row r="30" spans="2:14">
      <c r="K30" s="31"/>
      <c r="L30" s="32"/>
      <c r="M30" s="31"/>
      <c r="N30" s="31"/>
    </row>
    <row r="31" spans="2:14">
      <c r="K31" s="31"/>
      <c r="L31" s="32"/>
      <c r="M31" s="31"/>
      <c r="N31" s="31"/>
    </row>
    <row r="32" spans="2:14">
      <c r="K32" s="31"/>
      <c r="L32" s="32"/>
      <c r="M32" s="31"/>
      <c r="N32" s="31"/>
    </row>
    <row r="33" spans="11:14">
      <c r="K33" s="31"/>
      <c r="L33" s="34"/>
      <c r="M33" s="31"/>
      <c r="N33" s="31"/>
    </row>
    <row r="34" spans="11:14">
      <c r="K34" s="31"/>
      <c r="L34" s="34"/>
      <c r="M34" s="31"/>
      <c r="N34" s="31"/>
    </row>
  </sheetData>
  <pageMargins left="0.7" right="0.7" top="0.75" bottom="0.75" header="0.3" footer="0.3"/>
  <pageSetup scale="94" orientation="portrait" verticalDpi="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OpBuild</vt:lpstr>
      <vt:lpstr>DCF (Base)</vt:lpstr>
      <vt:lpstr>DCF (Upside)</vt:lpstr>
      <vt:lpstr>DCF (Downside)</vt:lpstr>
      <vt:lpstr>Hardcoded</vt:lpstr>
      <vt:lpstr>WACC</vt:lpstr>
      <vt:lpstr>'DCF (Base)'!Print_Area</vt:lpstr>
      <vt:lpstr>'DCF (Downside)'!Print_Area</vt:lpstr>
      <vt:lpstr>'DCF (Upside)'!Print_Area</vt:lpstr>
      <vt:lpstr>Hardcoded!Print_Area</vt:lpstr>
      <vt:lpstr>OpBuild!Print_Area</vt:lpstr>
      <vt:lpstr>WACC!Print_Area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rice2</dc:creator>
  <cp:lastModifiedBy>Microsoft Office User</cp:lastModifiedBy>
  <dcterms:created xsi:type="dcterms:W3CDTF">2015-03-19T00:28:12Z</dcterms:created>
  <dcterms:modified xsi:type="dcterms:W3CDTF">2020-04-02T19:26:11Z</dcterms:modified>
</cp:coreProperties>
</file>